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134928545170939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4928545170939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9625619927049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1395928430919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3547150468199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2349898197363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370182958291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26943243693276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0209489052970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9709994366983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98362430496869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0844125822533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15789305168309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2483477465654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29256826296547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4051071755344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45186717483336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5361013220760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60005791974677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6468342866565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6893707162846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7834636044929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8012316850115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8653709528510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8484755529328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88257936054805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06211306406715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08554217259292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13425631613829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188371512048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217533357230584E-5</v>
      </c>
      <c r="AG7">
        <f t="shared" si="2"/>
        <v>1.3217533357230584E-5</v>
      </c>
      <c r="AH7">
        <f t="shared" si="0"/>
        <v>1.3217533357230584E-5</v>
      </c>
      <c r="AI7">
        <f t="shared" si="0"/>
        <v>1.3217533357230584E-5</v>
      </c>
      <c r="AJ7">
        <f t="shared" si="0"/>
        <v>1.3217533357230584E-5</v>
      </c>
      <c r="AK7">
        <f t="shared" si="0"/>
        <v>1.3217533357230584E-5</v>
      </c>
      <c r="AL7">
        <f t="shared" si="0"/>
        <v>1.3217533357230584E-5</v>
      </c>
      <c r="AM7">
        <f t="shared" si="0"/>
        <v>1.3217533357230584E-5</v>
      </c>
      <c r="AN7">
        <f t="shared" si="0"/>
        <v>1.3217533357230584E-5</v>
      </c>
      <c r="AO7">
        <f t="shared" si="0"/>
        <v>1.3217533357230584E-5</v>
      </c>
      <c r="AP7">
        <f t="shared" si="0"/>
        <v>1.3217533357230584E-5</v>
      </c>
      <c r="AQ7">
        <f t="shared" si="0"/>
        <v>1.3217533357230584E-5</v>
      </c>
      <c r="AR7">
        <f t="shared" si="0"/>
        <v>1.3217533357230584E-5</v>
      </c>
      <c r="AS7">
        <f t="shared" si="0"/>
        <v>1.3217533357230584E-5</v>
      </c>
      <c r="AT7">
        <f t="shared" si="0"/>
        <v>1.3217533357230584E-5</v>
      </c>
      <c r="AU7">
        <f t="shared" si="0"/>
        <v>1.3217533357230584E-5</v>
      </c>
      <c r="AV7">
        <f t="shared" si="0"/>
        <v>1.3217533357230584E-5</v>
      </c>
      <c r="AW7">
        <f t="shared" si="0"/>
        <v>1.3217533357230584E-5</v>
      </c>
      <c r="AX7">
        <f t="shared" si="0"/>
        <v>1.3217533357230584E-5</v>
      </c>
      <c r="AY7">
        <f t="shared" si="0"/>
        <v>1.3217533357230584E-5</v>
      </c>
      <c r="AZ7">
        <f t="shared" si="0"/>
        <v>1.3217533357230584E-5</v>
      </c>
      <c r="BA7">
        <f t="shared" si="0"/>
        <v>1.3217533357230584E-5</v>
      </c>
      <c r="BB7">
        <f t="shared" si="0"/>
        <v>1.3217533357230584E-5</v>
      </c>
      <c r="BC7">
        <f t="shared" si="0"/>
        <v>1.3217533357230584E-5</v>
      </c>
      <c r="BD7">
        <f t="shared" si="0"/>
        <v>1.3217533357230584E-5</v>
      </c>
      <c r="BE7">
        <f t="shared" si="0"/>
        <v>1.3217533357230584E-5</v>
      </c>
      <c r="BF7">
        <f t="shared" si="0"/>
        <v>1.3217533357230584E-5</v>
      </c>
      <c r="BG7">
        <f t="shared" ref="AH7:CD9" si="3">BF7</f>
        <v>1.3217533357230584E-5</v>
      </c>
      <c r="BH7">
        <f t="shared" si="3"/>
        <v>1.3217533357230584E-5</v>
      </c>
      <c r="BI7">
        <f t="shared" si="3"/>
        <v>1.3217533357230584E-5</v>
      </c>
      <c r="BJ7">
        <f t="shared" si="3"/>
        <v>1.3217533357230584E-5</v>
      </c>
      <c r="BK7">
        <f t="shared" si="3"/>
        <v>1.3217533357230584E-5</v>
      </c>
      <c r="BL7">
        <f t="shared" si="3"/>
        <v>1.3217533357230584E-5</v>
      </c>
      <c r="BM7">
        <f t="shared" si="3"/>
        <v>1.3217533357230584E-5</v>
      </c>
      <c r="BN7">
        <f t="shared" si="3"/>
        <v>1.3217533357230584E-5</v>
      </c>
      <c r="BO7">
        <f t="shared" si="3"/>
        <v>1.3217533357230584E-5</v>
      </c>
      <c r="BP7">
        <f t="shared" si="3"/>
        <v>1.3217533357230584E-5</v>
      </c>
      <c r="BQ7">
        <f t="shared" si="3"/>
        <v>1.3217533357230584E-5</v>
      </c>
      <c r="BR7">
        <f t="shared" si="3"/>
        <v>1.3217533357230584E-5</v>
      </c>
      <c r="BS7">
        <f t="shared" si="3"/>
        <v>1.3217533357230584E-5</v>
      </c>
      <c r="BT7">
        <f t="shared" si="3"/>
        <v>1.3217533357230584E-5</v>
      </c>
      <c r="BU7">
        <f t="shared" si="3"/>
        <v>1.3217533357230584E-5</v>
      </c>
      <c r="BV7">
        <f t="shared" si="3"/>
        <v>1.3217533357230584E-5</v>
      </c>
      <c r="BW7">
        <f t="shared" si="3"/>
        <v>1.3217533357230584E-5</v>
      </c>
      <c r="BX7">
        <f t="shared" si="3"/>
        <v>1.3217533357230584E-5</v>
      </c>
      <c r="BY7">
        <f t="shared" si="3"/>
        <v>1.3217533357230584E-5</v>
      </c>
      <c r="BZ7">
        <f t="shared" si="3"/>
        <v>1.3217533357230584E-5</v>
      </c>
      <c r="CA7">
        <f t="shared" si="3"/>
        <v>1.3217533357230584E-5</v>
      </c>
      <c r="CB7">
        <f t="shared" si="3"/>
        <v>1.3217533357230584E-5</v>
      </c>
      <c r="CC7">
        <f t="shared" si="3"/>
        <v>1.3217533357230584E-5</v>
      </c>
      <c r="CD7">
        <f t="shared" si="3"/>
        <v>1.3217533357230584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  <c r="AG7">
        <f t="shared" si="2"/>
        <v>2.7802598507473595E-5</v>
      </c>
      <c r="AH7">
        <f t="shared" si="0"/>
        <v>2.7802598507473595E-5</v>
      </c>
      <c r="AI7">
        <f t="shared" si="0"/>
        <v>2.7802598507473595E-5</v>
      </c>
      <c r="AJ7">
        <f t="shared" si="0"/>
        <v>2.7802598507473595E-5</v>
      </c>
      <c r="AK7">
        <f t="shared" si="0"/>
        <v>2.7802598507473595E-5</v>
      </c>
      <c r="AL7">
        <f t="shared" si="0"/>
        <v>2.7802598507473595E-5</v>
      </c>
      <c r="AM7">
        <f t="shared" si="0"/>
        <v>2.7802598507473595E-5</v>
      </c>
      <c r="AN7">
        <f t="shared" si="0"/>
        <v>2.7802598507473595E-5</v>
      </c>
      <c r="AO7">
        <f t="shared" si="0"/>
        <v>2.7802598507473595E-5</v>
      </c>
      <c r="AP7">
        <f t="shared" si="0"/>
        <v>2.7802598507473595E-5</v>
      </c>
      <c r="AQ7">
        <f t="shared" si="0"/>
        <v>2.7802598507473595E-5</v>
      </c>
      <c r="AR7">
        <f t="shared" si="0"/>
        <v>2.7802598507473595E-5</v>
      </c>
      <c r="AS7">
        <f t="shared" si="0"/>
        <v>2.7802598507473595E-5</v>
      </c>
      <c r="AT7">
        <f t="shared" si="0"/>
        <v>2.7802598507473595E-5</v>
      </c>
      <c r="AU7">
        <f t="shared" si="0"/>
        <v>2.7802598507473595E-5</v>
      </c>
      <c r="AV7">
        <f t="shared" si="0"/>
        <v>2.7802598507473595E-5</v>
      </c>
      <c r="AW7">
        <f t="shared" si="0"/>
        <v>2.7802598507473595E-5</v>
      </c>
      <c r="AX7">
        <f t="shared" si="0"/>
        <v>2.7802598507473595E-5</v>
      </c>
      <c r="AY7">
        <f t="shared" si="0"/>
        <v>2.7802598507473595E-5</v>
      </c>
      <c r="AZ7">
        <f t="shared" si="0"/>
        <v>2.7802598507473595E-5</v>
      </c>
      <c r="BA7">
        <f t="shared" si="0"/>
        <v>2.7802598507473595E-5</v>
      </c>
      <c r="BB7">
        <f t="shared" si="0"/>
        <v>2.7802598507473595E-5</v>
      </c>
      <c r="BC7">
        <f t="shared" si="0"/>
        <v>2.7802598507473595E-5</v>
      </c>
      <c r="BD7">
        <f t="shared" si="0"/>
        <v>2.7802598507473595E-5</v>
      </c>
      <c r="BE7">
        <f t="shared" si="0"/>
        <v>2.7802598507473595E-5</v>
      </c>
      <c r="BF7">
        <f t="shared" si="0"/>
        <v>2.7802598507473595E-5</v>
      </c>
      <c r="BG7">
        <f t="shared" ref="AH7:CD9" si="3">BF7</f>
        <v>2.7802598507473595E-5</v>
      </c>
      <c r="BH7">
        <f t="shared" si="3"/>
        <v>2.7802598507473595E-5</v>
      </c>
      <c r="BI7">
        <f t="shared" si="3"/>
        <v>2.7802598507473595E-5</v>
      </c>
      <c r="BJ7">
        <f t="shared" si="3"/>
        <v>2.7802598507473595E-5</v>
      </c>
      <c r="BK7">
        <f t="shared" si="3"/>
        <v>2.7802598507473595E-5</v>
      </c>
      <c r="BL7">
        <f t="shared" si="3"/>
        <v>2.7802598507473595E-5</v>
      </c>
      <c r="BM7">
        <f t="shared" si="3"/>
        <v>2.7802598507473595E-5</v>
      </c>
      <c r="BN7">
        <f t="shared" si="3"/>
        <v>2.7802598507473595E-5</v>
      </c>
      <c r="BO7">
        <f t="shared" si="3"/>
        <v>2.7802598507473595E-5</v>
      </c>
      <c r="BP7">
        <f t="shared" si="3"/>
        <v>2.7802598507473595E-5</v>
      </c>
      <c r="BQ7">
        <f t="shared" si="3"/>
        <v>2.7802598507473595E-5</v>
      </c>
      <c r="BR7">
        <f t="shared" si="3"/>
        <v>2.7802598507473595E-5</v>
      </c>
      <c r="BS7">
        <f t="shared" si="3"/>
        <v>2.7802598507473595E-5</v>
      </c>
      <c r="BT7">
        <f t="shared" si="3"/>
        <v>2.7802598507473595E-5</v>
      </c>
      <c r="BU7">
        <f t="shared" si="3"/>
        <v>2.7802598507473595E-5</v>
      </c>
      <c r="BV7">
        <f t="shared" si="3"/>
        <v>2.7802598507473595E-5</v>
      </c>
      <c r="BW7">
        <f t="shared" si="3"/>
        <v>2.7802598507473595E-5</v>
      </c>
      <c r="BX7">
        <f t="shared" si="3"/>
        <v>2.7802598507473595E-5</v>
      </c>
      <c r="BY7">
        <f t="shared" si="3"/>
        <v>2.7802598507473595E-5</v>
      </c>
      <c r="BZ7">
        <f t="shared" si="3"/>
        <v>2.7802598507473595E-5</v>
      </c>
      <c r="CA7">
        <f t="shared" si="3"/>
        <v>2.7802598507473595E-5</v>
      </c>
      <c r="CB7">
        <f t="shared" si="3"/>
        <v>2.7802598507473595E-5</v>
      </c>
      <c r="CC7">
        <f t="shared" si="3"/>
        <v>2.7802598507473595E-5</v>
      </c>
      <c r="CD7">
        <f t="shared" si="3"/>
        <v>2.7802598507473595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649341409258E-7</v>
      </c>
      <c r="C3">
        <f>SUMIFS('Combined Fuel Prices'!G:G,'Combined Fuel Prices'!$C:$C, "Hard Coal",'Combined Fuel Prices'!$AL:$AL,'BFPaT-pretax-electricity'!$A3) * (SUMIFS('Tax Percentages'!B:B,'Tax Percentages'!$A:$A,"Hard Coal"))</f>
        <v>1.206649341409258E-7</v>
      </c>
      <c r="D3">
        <f>SUMIFS('Combined Fuel Prices'!H:H,'Combined Fuel Prices'!$C:$C, "Hard Coal",'Combined Fuel Prices'!$AL:$AL,'BFPaT-pretax-electricity'!$A3) * (SUMIFS('Tax Percentages'!C:C,'Tax Percentages'!$A:$A,"Hard Coal"))</f>
        <v>1.26546037828282E-7</v>
      </c>
      <c r="E3">
        <f>SUMIFS('Combined Fuel Prices'!I:I,'Combined Fuel Prices'!$C:$C, "Hard Coal",'Combined Fuel Prices'!$AL:$AL,'BFPaT-pretax-electricity'!$A3) * (SUMIFS('Tax Percentages'!D:D,'Tax Percentages'!$A:$A,"Hard Coal"))</f>
        <v>1.2345819695123586E-7</v>
      </c>
      <c r="F3">
        <f>SUMIFS('Combined Fuel Prices'!J:J,'Combined Fuel Prices'!$C:$C, "Hard Coal",'Combined Fuel Prices'!$AL:$AL,'BFPaT-pretax-electricity'!$A3) * (SUMIFS('Tax Percentages'!E:E,'Tax Percentages'!$A:$A,"Hard Coal"))</f>
        <v>1.223500013199369E-7</v>
      </c>
      <c r="G3">
        <f>SUMIFS('Combined Fuel Prices'!K:K,'Combined Fuel Prices'!$C:$C, "Hard Coal",'Combined Fuel Prices'!$AL:$AL,'BFPaT-pretax-electricity'!$A3) * (SUMIFS('Tax Percentages'!F:F,'Tax Percentages'!$A:$A,"Hard Coal"))</f>
        <v>1.2227591581812304E-7</v>
      </c>
      <c r="H3">
        <f>SUMIFS('Combined Fuel Prices'!L:L,'Combined Fuel Prices'!$C:$C, "Hard Coal",'Combined Fuel Prices'!$AL:$AL,'BFPaT-pretax-electricity'!$A3) * (SUMIFS('Tax Percentages'!G:G,'Tax Percentages'!$A:$A,"Hard Coal"))</f>
        <v>1.2290116973436669E-7</v>
      </c>
      <c r="I3">
        <f>SUMIFS('Combined Fuel Prices'!M:M,'Combined Fuel Prices'!$C:$C, "Hard Coal",'Combined Fuel Prices'!$AL:$AL,'BFPaT-pretax-electricity'!$A3) * (SUMIFS('Tax Percentages'!H:H,'Tax Percentages'!$A:$A,"Hard Coal"))</f>
        <v>1.2199406332227681E-7</v>
      </c>
      <c r="J3">
        <f>SUMIFS('Combined Fuel Prices'!N:N,'Combined Fuel Prices'!$C:$C, "Hard Coal",'Combined Fuel Prices'!$AL:$AL,'BFPaT-pretax-electricity'!$A3) * (SUMIFS('Tax Percentages'!I:I,'Tax Percentages'!$A:$A,"Hard Coal"))</f>
        <v>1.2059021866035503E-7</v>
      </c>
      <c r="K3">
        <f>SUMIFS('Combined Fuel Prices'!O:O,'Combined Fuel Prices'!$C:$C, "Hard Coal",'Combined Fuel Prices'!$AL:$AL,'BFPaT-pretax-electricity'!$A3) * (SUMIFS('Tax Percentages'!J:J,'Tax Percentages'!$A:$A,"Hard Coal"))</f>
        <v>1.1976740340594109E-7</v>
      </c>
      <c r="L3">
        <f>SUMIFS('Combined Fuel Prices'!P:P,'Combined Fuel Prices'!$C:$C, "Hard Coal",'Combined Fuel Prices'!$AL:$AL,'BFPaT-pretax-electricity'!$A3) * (SUMIFS('Tax Percentages'!K:K,'Tax Percentages'!$A:$A,"Hard Coal"))</f>
        <v>1.1911865128206428E-7</v>
      </c>
      <c r="M3">
        <f>SUMIFS('Combined Fuel Prices'!Q:Q,'Combined Fuel Prices'!$C:$C, "Hard Coal",'Combined Fuel Prices'!$AL:$AL,'BFPaT-pretax-electricity'!$A3) * (SUMIFS('Tax Percentages'!L:L,'Tax Percentages'!$A:$A,"Hard Coal"))</f>
        <v>1.1839178179232934E-7</v>
      </c>
      <c r="N3">
        <f>SUMIFS('Combined Fuel Prices'!R:R,'Combined Fuel Prices'!$C:$C, "Hard Coal",'Combined Fuel Prices'!$AL:$AL,'BFPaT-pretax-electricity'!$A3) * (SUMIFS('Tax Percentages'!M:M,'Tax Percentages'!$A:$A,"Hard Coal"))</f>
        <v>1.1767713389047866E-7</v>
      </c>
      <c r="O3">
        <f>SUMIFS('Combined Fuel Prices'!S:S,'Combined Fuel Prices'!$C:$C, "Hard Coal",'Combined Fuel Prices'!$AL:$AL,'BFPaT-pretax-electricity'!$A3) * (SUMIFS('Tax Percentages'!N:N,'Tax Percentages'!$A:$A,"Hard Coal"))</f>
        <v>1.1475749734153033E-7</v>
      </c>
      <c r="P3">
        <f>SUMIFS('Combined Fuel Prices'!T:T,'Combined Fuel Prices'!$C:$C, "Hard Coal",'Combined Fuel Prices'!$AL:$AL,'BFPaT-pretax-electricity'!$A3) * (SUMIFS('Tax Percentages'!O:O,'Tax Percentages'!$A:$A,"Hard Coal"))</f>
        <v>1.146753481116279E-7</v>
      </c>
      <c r="Q3">
        <f>SUMIFS('Combined Fuel Prices'!U:U,'Combined Fuel Prices'!$C:$C, "Hard Coal",'Combined Fuel Prices'!$AL:$AL,'BFPaT-pretax-electricity'!$A3) * (SUMIFS('Tax Percentages'!P:P,'Tax Percentages'!$A:$A,"Hard Coal"))</f>
        <v>1.1458286723011197E-7</v>
      </c>
      <c r="R3">
        <f>SUMIFS('Combined Fuel Prices'!V:V,'Combined Fuel Prices'!$C:$C, "Hard Coal",'Combined Fuel Prices'!$AL:$AL,'BFPaT-pretax-electricity'!$A3) * (SUMIFS('Tax Percentages'!Q:Q,'Tax Percentages'!$A:$A,"Hard Coal"))</f>
        <v>1.1446071434914505E-7</v>
      </c>
      <c r="S3">
        <f>SUMIFS('Combined Fuel Prices'!W:W,'Combined Fuel Prices'!$C:$C, "Hard Coal",'Combined Fuel Prices'!$AL:$AL,'BFPaT-pretax-electricity'!$A3) * (SUMIFS('Tax Percentages'!R:R,'Tax Percentages'!$A:$A,"Hard Coal"))</f>
        <v>1.1439519655842531E-7</v>
      </c>
      <c r="T3">
        <f>SUMIFS('Combined Fuel Prices'!X:X,'Combined Fuel Prices'!$C:$C, "Hard Coal",'Combined Fuel Prices'!$AL:$AL,'BFPaT-pretax-electricity'!$A3) * (SUMIFS('Tax Percentages'!S:S,'Tax Percentages'!$A:$A,"Hard Coal"))</f>
        <v>1.1437995107250782E-7</v>
      </c>
      <c r="U3">
        <f>SUMIFS('Combined Fuel Prices'!Y:Y,'Combined Fuel Prices'!$C:$C, "Hard Coal",'Combined Fuel Prices'!$AL:$AL,'BFPaT-pretax-electricity'!$A3) * (SUMIFS('Tax Percentages'!T:T,'Tax Percentages'!$A:$A,"Hard Coal"))</f>
        <v>1.1427909147352485E-7</v>
      </c>
      <c r="V3">
        <f>SUMIFS('Combined Fuel Prices'!Z:Z,'Combined Fuel Prices'!$C:$C, "Hard Coal",'Combined Fuel Prices'!$AL:$AL,'BFPaT-pretax-electricity'!$A3) * (SUMIFS('Tax Percentages'!U:U,'Tax Percentages'!$A:$A,"Hard Coal"))</f>
        <v>1.1401090951670377E-7</v>
      </c>
      <c r="W3">
        <f>SUMIFS('Combined Fuel Prices'!AA:AA,'Combined Fuel Prices'!$C:$C, "Hard Coal",'Combined Fuel Prices'!$AL:$AL,'BFPaT-pretax-electricity'!$A3) * (SUMIFS('Tax Percentages'!V:V,'Tax Percentages'!$A:$A,"Hard Coal"))</f>
        <v>1.1382468779615805E-7</v>
      </c>
      <c r="X3">
        <f>SUMIFS('Combined Fuel Prices'!AB:AB,'Combined Fuel Prices'!$C:$C, "Hard Coal",'Combined Fuel Prices'!$AL:$AL,'BFPaT-pretax-electricity'!$A3) * (SUMIFS('Tax Percentages'!W:W,'Tax Percentages'!$A:$A,"Hard Coal"))</f>
        <v>1.1384887898042381E-7</v>
      </c>
      <c r="Y3">
        <f>SUMIFS('Combined Fuel Prices'!AC:AC,'Combined Fuel Prices'!$C:$C, "Hard Coal",'Combined Fuel Prices'!$AL:$AL,'BFPaT-pretax-electricity'!$A3) * (SUMIFS('Tax Percentages'!X:X,'Tax Percentages'!$A:$A,"Hard Coal"))</f>
        <v>1.1398016655336604E-7</v>
      </c>
      <c r="Z3">
        <f>SUMIFS('Combined Fuel Prices'!AD:AD,'Combined Fuel Prices'!$C:$C, "Hard Coal",'Combined Fuel Prices'!$AL:$AL,'BFPaT-pretax-electricity'!$A3) * (SUMIFS('Tax Percentages'!Y:Y,'Tax Percentages'!$A:$A,"Hard Coal"))</f>
        <v>1.1388875663573687E-7</v>
      </c>
      <c r="AA3">
        <f>SUMIFS('Combined Fuel Prices'!AE:AE,'Combined Fuel Prices'!$C:$C, "Hard Coal",'Combined Fuel Prices'!$AL:$AL,'BFPaT-pretax-electricity'!$A3) * (SUMIFS('Tax Percentages'!Z:Z,'Tax Percentages'!$A:$A,"Hard Coal"))</f>
        <v>1.14076238313796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98375743228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139692049229956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8142651087989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16865619743669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2841881019174E-7</v>
      </c>
      <c r="AG3">
        <f t="shared" ref="AG3:AV9" si="2">AF3</f>
        <v>1.1432841881019174E-7</v>
      </c>
      <c r="AH3">
        <f t="shared" si="2"/>
        <v>1.1432841881019174E-7</v>
      </c>
      <c r="AI3">
        <f t="shared" si="2"/>
        <v>1.1432841881019174E-7</v>
      </c>
      <c r="AJ3">
        <f t="shared" si="2"/>
        <v>1.1432841881019174E-7</v>
      </c>
      <c r="AK3">
        <f t="shared" si="2"/>
        <v>1.1432841881019174E-7</v>
      </c>
      <c r="AL3">
        <f t="shared" si="2"/>
        <v>1.1432841881019174E-7</v>
      </c>
      <c r="AM3">
        <f t="shared" si="2"/>
        <v>1.1432841881019174E-7</v>
      </c>
      <c r="AN3">
        <f t="shared" si="2"/>
        <v>1.1432841881019174E-7</v>
      </c>
      <c r="AO3">
        <f t="shared" si="2"/>
        <v>1.1432841881019174E-7</v>
      </c>
      <c r="AP3">
        <f t="shared" si="2"/>
        <v>1.1432841881019174E-7</v>
      </c>
      <c r="AQ3">
        <f t="shared" si="2"/>
        <v>1.1432841881019174E-7</v>
      </c>
      <c r="AR3">
        <f t="shared" si="2"/>
        <v>1.1432841881019174E-7</v>
      </c>
      <c r="AS3">
        <f t="shared" si="2"/>
        <v>1.1432841881019174E-7</v>
      </c>
      <c r="AT3">
        <f t="shared" si="2"/>
        <v>1.1432841881019174E-7</v>
      </c>
      <c r="AU3">
        <f t="shared" si="2"/>
        <v>1.1432841881019174E-7</v>
      </c>
      <c r="AV3">
        <f t="shared" si="2"/>
        <v>1.1432841881019174E-7</v>
      </c>
      <c r="AW3">
        <f t="shared" si="0"/>
        <v>1.1432841881019174E-7</v>
      </c>
      <c r="AX3">
        <f t="shared" si="0"/>
        <v>1.1432841881019174E-7</v>
      </c>
      <c r="AY3">
        <f t="shared" si="0"/>
        <v>1.1432841881019174E-7</v>
      </c>
      <c r="AZ3">
        <f t="shared" si="0"/>
        <v>1.1432841881019174E-7</v>
      </c>
      <c r="BA3">
        <f t="shared" si="0"/>
        <v>1.1432841881019174E-7</v>
      </c>
      <c r="BB3">
        <f t="shared" si="0"/>
        <v>1.1432841881019174E-7</v>
      </c>
      <c r="BC3">
        <f t="shared" si="0"/>
        <v>1.1432841881019174E-7</v>
      </c>
      <c r="BD3">
        <f t="shared" si="0"/>
        <v>1.1432841881019174E-7</v>
      </c>
      <c r="BE3">
        <f t="shared" si="0"/>
        <v>1.1432841881019174E-7</v>
      </c>
      <c r="BF3">
        <f t="shared" si="0"/>
        <v>1.1432841881019174E-7</v>
      </c>
      <c r="BG3">
        <f t="shared" si="0"/>
        <v>1.1432841881019174E-7</v>
      </c>
      <c r="BH3">
        <f t="shared" si="0"/>
        <v>1.1432841881019174E-7</v>
      </c>
      <c r="BI3">
        <f t="shared" si="0"/>
        <v>1.1432841881019174E-7</v>
      </c>
      <c r="BJ3">
        <f t="shared" si="0"/>
        <v>1.1432841881019174E-7</v>
      </c>
      <c r="BK3">
        <f t="shared" si="0"/>
        <v>1.1432841881019174E-7</v>
      </c>
      <c r="BL3">
        <f t="shared" si="0"/>
        <v>1.1432841881019174E-7</v>
      </c>
      <c r="BM3">
        <f t="shared" si="0"/>
        <v>1.1432841881019174E-7</v>
      </c>
      <c r="BN3">
        <f t="shared" si="0"/>
        <v>1.1432841881019174E-7</v>
      </c>
      <c r="BO3">
        <f t="shared" si="0"/>
        <v>1.1432841881019174E-7</v>
      </c>
      <c r="BP3">
        <f t="shared" si="0"/>
        <v>1.1432841881019174E-7</v>
      </c>
      <c r="BQ3">
        <f t="shared" si="0"/>
        <v>1.1432841881019174E-7</v>
      </c>
      <c r="BR3">
        <f t="shared" si="0"/>
        <v>1.1432841881019174E-7</v>
      </c>
      <c r="BS3">
        <f t="shared" si="0"/>
        <v>1.1432841881019174E-7</v>
      </c>
      <c r="BT3">
        <f t="shared" si="0"/>
        <v>1.1432841881019174E-7</v>
      </c>
      <c r="BU3">
        <f t="shared" si="0"/>
        <v>1.1432841881019174E-7</v>
      </c>
      <c r="BV3">
        <f t="shared" si="0"/>
        <v>1.1432841881019174E-7</v>
      </c>
      <c r="BW3">
        <f t="shared" si="0"/>
        <v>1.1432841881019174E-7</v>
      </c>
      <c r="BX3">
        <f t="shared" si="0"/>
        <v>1.1432841881019174E-7</v>
      </c>
      <c r="BY3">
        <f t="shared" si="0"/>
        <v>1.1432841881019174E-7</v>
      </c>
      <c r="BZ3">
        <f t="shared" si="0"/>
        <v>1.1432841881019174E-7</v>
      </c>
      <c r="CA3">
        <f t="shared" si="0"/>
        <v>1.1432841881019174E-7</v>
      </c>
      <c r="CB3">
        <f t="shared" si="0"/>
        <v>1.1432841881019174E-7</v>
      </c>
      <c r="CC3">
        <f t="shared" si="0"/>
        <v>1.1432841881019174E-7</v>
      </c>
      <c r="CD3">
        <f t="shared" si="0"/>
        <v>1.143284188101917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1.206649341409258E-7</v>
      </c>
      <c r="C7">
        <f>SUMIFS('Combined Fuel Prices'!G:G,'Combined Fuel Prices'!$C:$C, "Hard Coal",'Combined Fuel Prices'!$AL:$AL,'BFPaT-pretax-electricity'!$A7) * (SUMIFS('Tax Percentages'!B:B,'Tax Percentages'!$A:$A,"Hard Coal"))</f>
        <v>1.206649341409258E-7</v>
      </c>
      <c r="D7">
        <f>SUMIFS('Combined Fuel Prices'!H:H,'Combined Fuel Prices'!$C:$C, "Hard Coal",'Combined Fuel Prices'!$AL:$AL,'BFPaT-pretax-electricity'!$A7) * (SUMIFS('Tax Percentages'!C:C,'Tax Percentages'!$A:$A,"Hard Coal"))</f>
        <v>1.260137591486356E-7</v>
      </c>
      <c r="E7">
        <f>SUMIFS('Combined Fuel Prices'!I:I,'Combined Fuel Prices'!$C:$C, "Hard Coal",'Combined Fuel Prices'!$AL:$AL,'BFPaT-pretax-electricity'!$A7) * (SUMIFS('Tax Percentages'!D:D,'Tax Percentages'!$A:$A,"Hard Coal"))</f>
        <v>1.2254907094595595E-7</v>
      </c>
      <c r="F7">
        <f>SUMIFS('Combined Fuel Prices'!J:J,'Combined Fuel Prices'!$C:$C, "Hard Coal",'Combined Fuel Prices'!$AL:$AL,'BFPaT-pretax-electricity'!$A7) * (SUMIFS('Tax Percentages'!E:E,'Tax Percentages'!$A:$A,"Hard Coal"))</f>
        <v>1.2151932236425841E-7</v>
      </c>
      <c r="G7">
        <f>SUMIFS('Combined Fuel Prices'!K:K,'Combined Fuel Prices'!$C:$C, "Hard Coal",'Combined Fuel Prices'!$AL:$AL,'BFPaT-pretax-electricity'!$A7) * (SUMIFS('Tax Percentages'!F:F,'Tax Percentages'!$A:$A,"Hard Coal"))</f>
        <v>1.2148099455472315E-7</v>
      </c>
      <c r="H7">
        <f>SUMIFS('Combined Fuel Prices'!L:L,'Combined Fuel Prices'!$C:$C, "Hard Coal",'Combined Fuel Prices'!$AL:$AL,'BFPaT-pretax-electricity'!$A7) * (SUMIFS('Tax Percentages'!G:G,'Tax Percentages'!$A:$A,"Hard Coal"))</f>
        <v>1.2220770440144228E-7</v>
      </c>
      <c r="I7">
        <f>SUMIFS('Combined Fuel Prices'!M:M,'Combined Fuel Prices'!$C:$C, "Hard Coal",'Combined Fuel Prices'!$AL:$AL,'BFPaT-pretax-electricity'!$A7) * (SUMIFS('Tax Percentages'!H:H,'Tax Percentages'!$A:$A,"Hard Coal"))</f>
        <v>1.2201867723302117E-7</v>
      </c>
      <c r="J7">
        <f>SUMIFS('Combined Fuel Prices'!N:N,'Combined Fuel Prices'!$C:$C, "Hard Coal",'Combined Fuel Prices'!$AL:$AL,'BFPaT-pretax-electricity'!$A7) * (SUMIFS('Tax Percentages'!I:I,'Tax Percentages'!$A:$A,"Hard Coal"))</f>
        <v>1.2133406116127502E-7</v>
      </c>
      <c r="K7">
        <f>SUMIFS('Combined Fuel Prices'!O:O,'Combined Fuel Prices'!$C:$C, "Hard Coal",'Combined Fuel Prices'!$AL:$AL,'BFPaT-pretax-electricity'!$A7) * (SUMIFS('Tax Percentages'!J:J,'Tax Percentages'!$A:$A,"Hard Coal"))</f>
        <v>1.213916439876449E-7</v>
      </c>
      <c r="L7">
        <f>SUMIFS('Combined Fuel Prices'!P:P,'Combined Fuel Prices'!$C:$C, "Hard Coal",'Combined Fuel Prices'!$AL:$AL,'BFPaT-pretax-electricity'!$A7) * (SUMIFS('Tax Percentages'!K:K,'Tax Percentages'!$A:$A,"Hard Coal"))</f>
        <v>1.2111162623493888E-7</v>
      </c>
      <c r="M7">
        <f>SUMIFS('Combined Fuel Prices'!Q:Q,'Combined Fuel Prices'!$C:$C, "Hard Coal",'Combined Fuel Prices'!$AL:$AL,'BFPaT-pretax-electricity'!$A7) * (SUMIFS('Tax Percentages'!L:L,'Tax Percentages'!$A:$A,"Hard Coal"))</f>
        <v>1.2049546569622952E-7</v>
      </c>
      <c r="N7">
        <f>SUMIFS('Combined Fuel Prices'!R:R,'Combined Fuel Prices'!$C:$C, "Hard Coal",'Combined Fuel Prices'!$AL:$AL,'BFPaT-pretax-electricity'!$A7) * (SUMIFS('Tax Percentages'!M:M,'Tax Percentages'!$A:$A,"Hard Coal"))</f>
        <v>1.1991708629465314E-7</v>
      </c>
      <c r="O7">
        <f>SUMIFS('Combined Fuel Prices'!S:S,'Combined Fuel Prices'!$C:$C, "Hard Coal",'Combined Fuel Prices'!$AL:$AL,'BFPaT-pretax-electricity'!$A7) * (SUMIFS('Tax Percentages'!N:N,'Tax Percentages'!$A:$A,"Hard Coal"))</f>
        <v>1.1705452737235856E-7</v>
      </c>
      <c r="P7">
        <f>SUMIFS('Combined Fuel Prices'!T:T,'Combined Fuel Prices'!$C:$C, "Hard Coal",'Combined Fuel Prices'!$AL:$AL,'BFPaT-pretax-electricity'!$A7) * (SUMIFS('Tax Percentages'!O:O,'Tax Percentages'!$A:$A,"Hard Coal"))</f>
        <v>1.1722751881698042E-7</v>
      </c>
      <c r="Q7">
        <f>SUMIFS('Combined Fuel Prices'!U:U,'Combined Fuel Prices'!$C:$C, "Hard Coal",'Combined Fuel Prices'!$AL:$AL,'BFPaT-pretax-electricity'!$A7) * (SUMIFS('Tax Percentages'!P:P,'Tax Percentages'!$A:$A,"Hard Coal"))</f>
        <v>1.1727653710904849E-7</v>
      </c>
      <c r="R7">
        <f>SUMIFS('Combined Fuel Prices'!V:V,'Combined Fuel Prices'!$C:$C, "Hard Coal",'Combined Fuel Prices'!$AL:$AL,'BFPaT-pretax-electricity'!$A7) * (SUMIFS('Tax Percentages'!Q:Q,'Tax Percentages'!$A:$A,"Hard Coal"))</f>
        <v>1.1708107135455651E-7</v>
      </c>
      <c r="S7">
        <f>SUMIFS('Combined Fuel Prices'!W:W,'Combined Fuel Prices'!$C:$C, "Hard Coal",'Combined Fuel Prices'!$AL:$AL,'BFPaT-pretax-electricity'!$A7) * (SUMIFS('Tax Percentages'!R:R,'Tax Percentages'!$A:$A,"Hard Coal"))</f>
        <v>1.1685966903164684E-7</v>
      </c>
      <c r="T7">
        <f>SUMIFS('Combined Fuel Prices'!X:X,'Combined Fuel Prices'!$C:$C, "Hard Coal",'Combined Fuel Prices'!$AL:$AL,'BFPaT-pretax-electricity'!$A7) * (SUMIFS('Tax Percentages'!S:S,'Tax Percentages'!$A:$A,"Hard Coal"))</f>
        <v>1.1675835241309724E-7</v>
      </c>
      <c r="U7">
        <f>SUMIFS('Combined Fuel Prices'!Y:Y,'Combined Fuel Prices'!$C:$C, "Hard Coal",'Combined Fuel Prices'!$AL:$AL,'BFPaT-pretax-electricity'!$A7) * (SUMIFS('Tax Percentages'!T:T,'Tax Percentages'!$A:$A,"Hard Coal"))</f>
        <v>1.166514475877691E-7</v>
      </c>
      <c r="V7">
        <f>SUMIFS('Combined Fuel Prices'!Z:Z,'Combined Fuel Prices'!$C:$C, "Hard Coal",'Combined Fuel Prices'!$AL:$AL,'BFPaT-pretax-electricity'!$A7) * (SUMIFS('Tax Percentages'!U:U,'Tax Percentages'!$A:$A,"Hard Coal"))</f>
        <v>1.1669299469033982E-7</v>
      </c>
      <c r="W7">
        <f>SUMIFS('Combined Fuel Prices'!AA:AA,'Combined Fuel Prices'!$C:$C, "Hard Coal",'Combined Fuel Prices'!$AL:$AL,'BFPaT-pretax-electricity'!$A7) * (SUMIFS('Tax Percentages'!V:V,'Tax Percentages'!$A:$A,"Hard Coal"))</f>
        <v>1.1675592275797613E-7</v>
      </c>
      <c r="X7">
        <f>SUMIFS('Combined Fuel Prices'!AB:AB,'Combined Fuel Prices'!$C:$C, "Hard Coal",'Combined Fuel Prices'!$AL:$AL,'BFPaT-pretax-electricity'!$A7) * (SUMIFS('Tax Percentages'!W:W,'Tax Percentages'!$A:$A,"Hard Coal"))</f>
        <v>1.1667969232855182E-7</v>
      </c>
      <c r="Y7">
        <f>SUMIFS('Combined Fuel Prices'!AC:AC,'Combined Fuel Prices'!$C:$C, "Hard Coal",'Combined Fuel Prices'!$AL:$AL,'BFPaT-pretax-electricity'!$A7) * (SUMIFS('Tax Percentages'!X:X,'Tax Percentages'!$A:$A,"Hard Coal"))</f>
        <v>1.1631609443968014E-7</v>
      </c>
      <c r="Z7">
        <f>SUMIFS('Combined Fuel Prices'!AD:AD,'Combined Fuel Prices'!$C:$C, "Hard Coal",'Combined Fuel Prices'!$AL:$AL,'BFPaT-pretax-electricity'!$A7) * (SUMIFS('Tax Percentages'!Y:Y,'Tax Percentages'!$A:$A,"Hard Coal"))</f>
        <v>1.1651897064229146E-7</v>
      </c>
      <c r="AA7">
        <f>SUMIFS('Combined Fuel Prices'!AE:AE,'Combined Fuel Prices'!$C:$C, "Hard Coal",'Combined Fuel Prices'!$AL:$AL,'BFPaT-pretax-electricity'!$A7) * (SUMIFS('Tax Percentages'!Z:Z,'Tax Percentages'!$A:$A,"Hard Coal"))</f>
        <v>1.16421419989179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1667422560452936E-7</v>
      </c>
      <c r="AC7">
        <f>SUMIFS('Combined Fuel Prices'!AG:AG,'Combined Fuel Prices'!$C:$C, "Hard Coal",'Combined Fuel Prices'!$AL:$AL,'BFPaT-pretax-electricity'!$A7) * (SUMIFS('Tax Percentages'!AB:AB,'Tax Percentages'!$A:$A,"Hard Coal"))</f>
        <v>1.1671291786233278E-7</v>
      </c>
      <c r="AD7">
        <f>SUMIFS('Combined Fuel Prices'!AH:AH,'Combined Fuel Prices'!$C:$C, "Hard Coal",'Combined Fuel Prices'!$AL:$AL,'BFPaT-pretax-electricity'!$A7) * (SUMIFS('Tax Percentages'!AC:AC,'Tax Percentages'!$A:$A,"Hard Coal"))</f>
        <v>1.17345782279999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1776374370220581E-7</v>
      </c>
      <c r="AF7">
        <f>SUMIFS('Combined Fuel Prices'!AJ:AJ,'Combined Fuel Prices'!$C:$C, "Hard Coal",'Combined Fuel Prices'!$AL:$AL,'BFPaT-pretax-electricity'!$A7) * (SUMIFS('Tax Percentages'!AE:AE,'Tax Percentages'!$A:$A,"Hard Coal"))</f>
        <v>1.1790259849237631E-7</v>
      </c>
      <c r="AG7">
        <f t="shared" si="2"/>
        <v>1.1790259849237631E-7</v>
      </c>
      <c r="AH7">
        <f t="shared" si="0"/>
        <v>1.1790259849237631E-7</v>
      </c>
      <c r="AI7">
        <f t="shared" si="0"/>
        <v>1.1790259849237631E-7</v>
      </c>
      <c r="AJ7">
        <f t="shared" si="0"/>
        <v>1.1790259849237631E-7</v>
      </c>
      <c r="AK7">
        <f t="shared" si="0"/>
        <v>1.1790259849237631E-7</v>
      </c>
      <c r="AL7">
        <f t="shared" si="0"/>
        <v>1.1790259849237631E-7</v>
      </c>
      <c r="AM7">
        <f t="shared" si="0"/>
        <v>1.1790259849237631E-7</v>
      </c>
      <c r="AN7">
        <f t="shared" si="0"/>
        <v>1.1790259849237631E-7</v>
      </c>
      <c r="AO7">
        <f t="shared" si="0"/>
        <v>1.1790259849237631E-7</v>
      </c>
      <c r="AP7">
        <f t="shared" si="0"/>
        <v>1.1790259849237631E-7</v>
      </c>
      <c r="AQ7">
        <f t="shared" si="0"/>
        <v>1.1790259849237631E-7</v>
      </c>
      <c r="AR7">
        <f t="shared" si="0"/>
        <v>1.1790259849237631E-7</v>
      </c>
      <c r="AS7">
        <f t="shared" si="0"/>
        <v>1.1790259849237631E-7</v>
      </c>
      <c r="AT7">
        <f t="shared" si="0"/>
        <v>1.1790259849237631E-7</v>
      </c>
      <c r="AU7">
        <f t="shared" si="0"/>
        <v>1.1790259849237631E-7</v>
      </c>
      <c r="AV7">
        <f t="shared" si="0"/>
        <v>1.1790259849237631E-7</v>
      </c>
      <c r="AW7">
        <f t="shared" si="0"/>
        <v>1.1790259849237631E-7</v>
      </c>
      <c r="AX7">
        <f t="shared" si="0"/>
        <v>1.1790259849237631E-7</v>
      </c>
      <c r="AY7">
        <f t="shared" si="0"/>
        <v>1.1790259849237631E-7</v>
      </c>
      <c r="AZ7">
        <f t="shared" si="0"/>
        <v>1.1790259849237631E-7</v>
      </c>
      <c r="BA7">
        <f t="shared" si="0"/>
        <v>1.1790259849237631E-7</v>
      </c>
      <c r="BB7">
        <f t="shared" si="0"/>
        <v>1.1790259849237631E-7</v>
      </c>
      <c r="BC7">
        <f t="shared" si="0"/>
        <v>1.1790259849237631E-7</v>
      </c>
      <c r="BD7">
        <f t="shared" si="0"/>
        <v>1.1790259849237631E-7</v>
      </c>
      <c r="BE7">
        <f t="shared" si="0"/>
        <v>1.1790259849237631E-7</v>
      </c>
      <c r="BF7">
        <f t="shared" si="0"/>
        <v>1.1790259849237631E-7</v>
      </c>
      <c r="BG7">
        <f t="shared" ref="AH7:CD9" si="3">BF7</f>
        <v>1.1790259849237631E-7</v>
      </c>
      <c r="BH7">
        <f t="shared" si="3"/>
        <v>1.1790259849237631E-7</v>
      </c>
      <c r="BI7">
        <f t="shared" si="3"/>
        <v>1.1790259849237631E-7</v>
      </c>
      <c r="BJ7">
        <f t="shared" si="3"/>
        <v>1.1790259849237631E-7</v>
      </c>
      <c r="BK7">
        <f t="shared" si="3"/>
        <v>1.1790259849237631E-7</v>
      </c>
      <c r="BL7">
        <f t="shared" si="3"/>
        <v>1.1790259849237631E-7</v>
      </c>
      <c r="BM7">
        <f t="shared" si="3"/>
        <v>1.1790259849237631E-7</v>
      </c>
      <c r="BN7">
        <f t="shared" si="3"/>
        <v>1.1790259849237631E-7</v>
      </c>
      <c r="BO7">
        <f t="shared" si="3"/>
        <v>1.1790259849237631E-7</v>
      </c>
      <c r="BP7">
        <f t="shared" si="3"/>
        <v>1.1790259849237631E-7</v>
      </c>
      <c r="BQ7">
        <f t="shared" si="3"/>
        <v>1.1790259849237631E-7</v>
      </c>
      <c r="BR7">
        <f t="shared" si="3"/>
        <v>1.1790259849237631E-7</v>
      </c>
      <c r="BS7">
        <f t="shared" si="3"/>
        <v>1.1790259849237631E-7</v>
      </c>
      <c r="BT7">
        <f t="shared" si="3"/>
        <v>1.1790259849237631E-7</v>
      </c>
      <c r="BU7">
        <f t="shared" si="3"/>
        <v>1.1790259849237631E-7</v>
      </c>
      <c r="BV7">
        <f t="shared" si="3"/>
        <v>1.1790259849237631E-7</v>
      </c>
      <c r="BW7">
        <f t="shared" si="3"/>
        <v>1.1790259849237631E-7</v>
      </c>
      <c r="BX7">
        <f t="shared" si="3"/>
        <v>1.1790259849237631E-7</v>
      </c>
      <c r="BY7">
        <f t="shared" si="3"/>
        <v>1.1790259849237631E-7</v>
      </c>
      <c r="BZ7">
        <f t="shared" si="3"/>
        <v>1.1790259849237631E-7</v>
      </c>
      <c r="CA7">
        <f t="shared" si="3"/>
        <v>1.1790259849237631E-7</v>
      </c>
      <c r="CB7">
        <f t="shared" si="3"/>
        <v>1.1790259849237631E-7</v>
      </c>
      <c r="CC7">
        <f t="shared" si="3"/>
        <v>1.1790259849237631E-7</v>
      </c>
      <c r="CD7">
        <f t="shared" si="3"/>
        <v>1.179025984923763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67421400623513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0812715598392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18699544255774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27684601193189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3225340087284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3777199267806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8470145465712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101900484113600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4913297657254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13276534164144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10265612231718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0419133896961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46232185516457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661493335147085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433039425377844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424581673852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33013892131803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33544060381158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31794606020457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60639842203542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85040435584798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12227986644006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007730012248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03962240015440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80191199590445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2882759733495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7100056375862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380053382848775E-7</v>
      </c>
      <c r="AG2">
        <f>AF2</f>
        <v>4.8380053382848775E-7</v>
      </c>
      <c r="AH2">
        <f t="shared" ref="AH2:CD7" si="0">AG2</f>
        <v>4.8380053382848775E-7</v>
      </c>
      <c r="AI2">
        <f t="shared" si="0"/>
        <v>4.8380053382848775E-7</v>
      </c>
      <c r="AJ2">
        <f t="shared" si="0"/>
        <v>4.8380053382848775E-7</v>
      </c>
      <c r="AK2">
        <f t="shared" si="0"/>
        <v>4.8380053382848775E-7</v>
      </c>
      <c r="AL2">
        <f t="shared" si="0"/>
        <v>4.8380053382848775E-7</v>
      </c>
      <c r="AM2">
        <f t="shared" si="0"/>
        <v>4.8380053382848775E-7</v>
      </c>
      <c r="AN2">
        <f t="shared" si="0"/>
        <v>4.8380053382848775E-7</v>
      </c>
      <c r="AO2">
        <f t="shared" si="0"/>
        <v>4.8380053382848775E-7</v>
      </c>
      <c r="AP2">
        <f t="shared" si="0"/>
        <v>4.8380053382848775E-7</v>
      </c>
      <c r="AQ2">
        <f t="shared" si="0"/>
        <v>4.8380053382848775E-7</v>
      </c>
      <c r="AR2">
        <f t="shared" si="0"/>
        <v>4.8380053382848775E-7</v>
      </c>
      <c r="AS2">
        <f t="shared" si="0"/>
        <v>4.8380053382848775E-7</v>
      </c>
      <c r="AT2">
        <f t="shared" si="0"/>
        <v>4.8380053382848775E-7</v>
      </c>
      <c r="AU2">
        <f t="shared" si="0"/>
        <v>4.8380053382848775E-7</v>
      </c>
      <c r="AV2">
        <f t="shared" si="0"/>
        <v>4.8380053382848775E-7</v>
      </c>
      <c r="AW2">
        <f t="shared" si="0"/>
        <v>4.8380053382848775E-7</v>
      </c>
      <c r="AX2">
        <f t="shared" si="0"/>
        <v>4.8380053382848775E-7</v>
      </c>
      <c r="AY2">
        <f t="shared" si="0"/>
        <v>4.8380053382848775E-7</v>
      </c>
      <c r="AZ2">
        <f t="shared" si="0"/>
        <v>4.8380053382848775E-7</v>
      </c>
      <c r="BA2">
        <f t="shared" si="0"/>
        <v>4.8380053382848775E-7</v>
      </c>
      <c r="BB2">
        <f t="shared" si="0"/>
        <v>4.8380053382848775E-7</v>
      </c>
      <c r="BC2">
        <f t="shared" si="0"/>
        <v>4.8380053382848775E-7</v>
      </c>
      <c r="BD2">
        <f t="shared" si="0"/>
        <v>4.8380053382848775E-7</v>
      </c>
      <c r="BE2">
        <f t="shared" si="0"/>
        <v>4.8380053382848775E-7</v>
      </c>
      <c r="BF2">
        <f t="shared" si="0"/>
        <v>4.8380053382848775E-7</v>
      </c>
      <c r="BG2">
        <f t="shared" si="0"/>
        <v>4.8380053382848775E-7</v>
      </c>
      <c r="BH2">
        <f t="shared" si="0"/>
        <v>4.8380053382848775E-7</v>
      </c>
      <c r="BI2">
        <f t="shared" si="0"/>
        <v>4.8380053382848775E-7</v>
      </c>
      <c r="BJ2">
        <f t="shared" si="0"/>
        <v>4.8380053382848775E-7</v>
      </c>
      <c r="BK2">
        <f t="shared" si="0"/>
        <v>4.8380053382848775E-7</v>
      </c>
      <c r="BL2">
        <f t="shared" si="0"/>
        <v>4.8380053382848775E-7</v>
      </c>
      <c r="BM2">
        <f t="shared" si="0"/>
        <v>4.8380053382848775E-7</v>
      </c>
      <c r="BN2">
        <f t="shared" si="0"/>
        <v>4.8380053382848775E-7</v>
      </c>
      <c r="BO2">
        <f t="shared" si="0"/>
        <v>4.8380053382848775E-7</v>
      </c>
      <c r="BP2">
        <f t="shared" si="0"/>
        <v>4.8380053382848775E-7</v>
      </c>
      <c r="BQ2">
        <f t="shared" si="0"/>
        <v>4.8380053382848775E-7</v>
      </c>
      <c r="BR2">
        <f t="shared" si="0"/>
        <v>4.8380053382848775E-7</v>
      </c>
      <c r="BS2">
        <f t="shared" si="0"/>
        <v>4.8380053382848775E-7</v>
      </c>
      <c r="BT2">
        <f t="shared" si="0"/>
        <v>4.8380053382848775E-7</v>
      </c>
      <c r="BU2">
        <f t="shared" si="0"/>
        <v>4.8380053382848775E-7</v>
      </c>
      <c r="BV2">
        <f t="shared" si="0"/>
        <v>4.8380053382848775E-7</v>
      </c>
      <c r="BW2">
        <f t="shared" si="0"/>
        <v>4.8380053382848775E-7</v>
      </c>
      <c r="BX2">
        <f t="shared" si="0"/>
        <v>4.8380053382848775E-7</v>
      </c>
      <c r="BY2">
        <f t="shared" si="0"/>
        <v>4.8380053382848775E-7</v>
      </c>
      <c r="BZ2">
        <f t="shared" si="0"/>
        <v>4.8380053382848775E-7</v>
      </c>
      <c r="CA2">
        <f t="shared" si="0"/>
        <v>4.8380053382848775E-7</v>
      </c>
      <c r="CB2">
        <f t="shared" si="0"/>
        <v>4.8380053382848775E-7</v>
      </c>
      <c r="CC2">
        <f t="shared" si="0"/>
        <v>4.8380053382848775E-7</v>
      </c>
      <c r="CD2">
        <f t="shared" si="0"/>
        <v>4.8380053382848775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10610401561921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495743028643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5268770951455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91338108076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6984420468552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2799003245278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583176874248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068417863618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7050818037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907446296898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5860380329012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726649510093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6247053816920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992362464243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6771888333463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07924531500132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85153422211909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5544959977034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242865102993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7050006563961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6719191592895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3621569158342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179734864422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04007065992574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0804903731027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8477151116139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7509230416286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5300861230901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84851993790451E-7</v>
      </c>
      <c r="AG3">
        <f t="shared" ref="AG3:AV9" si="2">AF3</f>
        <v>1.8484851993790451E-7</v>
      </c>
      <c r="AH3">
        <f t="shared" si="2"/>
        <v>1.8484851993790451E-7</v>
      </c>
      <c r="AI3">
        <f t="shared" si="2"/>
        <v>1.8484851993790451E-7</v>
      </c>
      <c r="AJ3">
        <f t="shared" si="2"/>
        <v>1.8484851993790451E-7</v>
      </c>
      <c r="AK3">
        <f t="shared" si="2"/>
        <v>1.8484851993790451E-7</v>
      </c>
      <c r="AL3">
        <f t="shared" si="2"/>
        <v>1.8484851993790451E-7</v>
      </c>
      <c r="AM3">
        <f t="shared" si="2"/>
        <v>1.8484851993790451E-7</v>
      </c>
      <c r="AN3">
        <f t="shared" si="2"/>
        <v>1.8484851993790451E-7</v>
      </c>
      <c r="AO3">
        <f t="shared" si="2"/>
        <v>1.8484851993790451E-7</v>
      </c>
      <c r="AP3">
        <f t="shared" si="2"/>
        <v>1.8484851993790451E-7</v>
      </c>
      <c r="AQ3">
        <f t="shared" si="2"/>
        <v>1.8484851993790451E-7</v>
      </c>
      <c r="AR3">
        <f t="shared" si="2"/>
        <v>1.8484851993790451E-7</v>
      </c>
      <c r="AS3">
        <f t="shared" si="2"/>
        <v>1.8484851993790451E-7</v>
      </c>
      <c r="AT3">
        <f t="shared" si="2"/>
        <v>1.8484851993790451E-7</v>
      </c>
      <c r="AU3">
        <f t="shared" si="2"/>
        <v>1.8484851993790451E-7</v>
      </c>
      <c r="AV3">
        <f t="shared" si="2"/>
        <v>1.8484851993790451E-7</v>
      </c>
      <c r="AW3">
        <f t="shared" si="0"/>
        <v>1.8484851993790451E-7</v>
      </c>
      <c r="AX3">
        <f t="shared" si="0"/>
        <v>1.8484851993790451E-7</v>
      </c>
      <c r="AY3">
        <f t="shared" si="0"/>
        <v>1.8484851993790451E-7</v>
      </c>
      <c r="AZ3">
        <f t="shared" si="0"/>
        <v>1.8484851993790451E-7</v>
      </c>
      <c r="BA3">
        <f t="shared" si="0"/>
        <v>1.8484851993790451E-7</v>
      </c>
      <c r="BB3">
        <f t="shared" si="0"/>
        <v>1.8484851993790451E-7</v>
      </c>
      <c r="BC3">
        <f t="shared" si="0"/>
        <v>1.8484851993790451E-7</v>
      </c>
      <c r="BD3">
        <f t="shared" si="0"/>
        <v>1.8484851993790451E-7</v>
      </c>
      <c r="BE3">
        <f t="shared" si="0"/>
        <v>1.8484851993790451E-7</v>
      </c>
      <c r="BF3">
        <f t="shared" si="0"/>
        <v>1.8484851993790451E-7</v>
      </c>
      <c r="BG3">
        <f t="shared" si="0"/>
        <v>1.8484851993790451E-7</v>
      </c>
      <c r="BH3">
        <f t="shared" si="0"/>
        <v>1.8484851993790451E-7</v>
      </c>
      <c r="BI3">
        <f t="shared" si="0"/>
        <v>1.8484851993790451E-7</v>
      </c>
      <c r="BJ3">
        <f t="shared" si="0"/>
        <v>1.8484851993790451E-7</v>
      </c>
      <c r="BK3">
        <f t="shared" si="0"/>
        <v>1.8484851993790451E-7</v>
      </c>
      <c r="BL3">
        <f t="shared" si="0"/>
        <v>1.8484851993790451E-7</v>
      </c>
      <c r="BM3">
        <f t="shared" si="0"/>
        <v>1.8484851993790451E-7</v>
      </c>
      <c r="BN3">
        <f t="shared" si="0"/>
        <v>1.8484851993790451E-7</v>
      </c>
      <c r="BO3">
        <f t="shared" si="0"/>
        <v>1.8484851993790451E-7</v>
      </c>
      <c r="BP3">
        <f t="shared" si="0"/>
        <v>1.8484851993790451E-7</v>
      </c>
      <c r="BQ3">
        <f t="shared" si="0"/>
        <v>1.8484851993790451E-7</v>
      </c>
      <c r="BR3">
        <f t="shared" si="0"/>
        <v>1.8484851993790451E-7</v>
      </c>
      <c r="BS3">
        <f t="shared" si="0"/>
        <v>1.8484851993790451E-7</v>
      </c>
      <c r="BT3">
        <f t="shared" si="0"/>
        <v>1.8484851993790451E-7</v>
      </c>
      <c r="BU3">
        <f t="shared" si="0"/>
        <v>1.8484851993790451E-7</v>
      </c>
      <c r="BV3">
        <f t="shared" si="0"/>
        <v>1.8484851993790451E-7</v>
      </c>
      <c r="BW3">
        <f t="shared" si="0"/>
        <v>1.8484851993790451E-7</v>
      </c>
      <c r="BX3">
        <f t="shared" si="0"/>
        <v>1.8484851993790451E-7</v>
      </c>
      <c r="BY3">
        <f t="shared" si="0"/>
        <v>1.8484851993790451E-7</v>
      </c>
      <c r="BZ3">
        <f t="shared" si="0"/>
        <v>1.8484851993790451E-7</v>
      </c>
      <c r="CA3">
        <f t="shared" si="0"/>
        <v>1.8484851993790451E-7</v>
      </c>
      <c r="CB3">
        <f t="shared" si="0"/>
        <v>1.8484851993790451E-7</v>
      </c>
      <c r="CC3">
        <f t="shared" si="0"/>
        <v>1.8484851993790451E-7</v>
      </c>
      <c r="CD3">
        <f t="shared" si="0"/>
        <v>1.8484851993790451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1326326793027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32661649712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086983129755528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990569371840122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06663960364376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93692364409600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86406173512751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7503821493681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95252143159130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792757307476289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141958452630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90819899441253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24521393564953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51866159200979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8504591695684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70118941183979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70940610180160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81536724751472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90876224263278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94230350104721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94186113002863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9429654944266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971090443373224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9894504037929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99331528839880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99583821003836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996357175332258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011358711252253E-6</v>
      </c>
      <c r="AG4">
        <f t="shared" si="2"/>
        <v>1.1011358711252253E-6</v>
      </c>
      <c r="AH4">
        <f t="shared" si="0"/>
        <v>1.1011358711252253E-6</v>
      </c>
      <c r="AI4">
        <f t="shared" si="0"/>
        <v>1.1011358711252253E-6</v>
      </c>
      <c r="AJ4">
        <f t="shared" si="0"/>
        <v>1.1011358711252253E-6</v>
      </c>
      <c r="AK4">
        <f t="shared" si="0"/>
        <v>1.1011358711252253E-6</v>
      </c>
      <c r="AL4">
        <f t="shared" si="0"/>
        <v>1.1011358711252253E-6</v>
      </c>
      <c r="AM4">
        <f t="shared" si="0"/>
        <v>1.1011358711252253E-6</v>
      </c>
      <c r="AN4">
        <f t="shared" si="0"/>
        <v>1.1011358711252253E-6</v>
      </c>
      <c r="AO4">
        <f t="shared" si="0"/>
        <v>1.1011358711252253E-6</v>
      </c>
      <c r="AP4">
        <f t="shared" si="0"/>
        <v>1.1011358711252253E-6</v>
      </c>
      <c r="AQ4">
        <f t="shared" si="0"/>
        <v>1.1011358711252253E-6</v>
      </c>
      <c r="AR4">
        <f t="shared" si="0"/>
        <v>1.1011358711252253E-6</v>
      </c>
      <c r="AS4">
        <f t="shared" si="0"/>
        <v>1.1011358711252253E-6</v>
      </c>
      <c r="AT4">
        <f t="shared" si="0"/>
        <v>1.1011358711252253E-6</v>
      </c>
      <c r="AU4">
        <f t="shared" si="0"/>
        <v>1.1011358711252253E-6</v>
      </c>
      <c r="AV4">
        <f t="shared" si="0"/>
        <v>1.1011358711252253E-6</v>
      </c>
      <c r="AW4">
        <f t="shared" si="0"/>
        <v>1.1011358711252253E-6</v>
      </c>
      <c r="AX4">
        <f t="shared" si="0"/>
        <v>1.1011358711252253E-6</v>
      </c>
      <c r="AY4">
        <f t="shared" si="0"/>
        <v>1.1011358711252253E-6</v>
      </c>
      <c r="AZ4">
        <f t="shared" si="0"/>
        <v>1.1011358711252253E-6</v>
      </c>
      <c r="BA4">
        <f t="shared" si="0"/>
        <v>1.1011358711252253E-6</v>
      </c>
      <c r="BB4">
        <f t="shared" si="0"/>
        <v>1.1011358711252253E-6</v>
      </c>
      <c r="BC4">
        <f t="shared" si="0"/>
        <v>1.1011358711252253E-6</v>
      </c>
      <c r="BD4">
        <f t="shared" si="0"/>
        <v>1.1011358711252253E-6</v>
      </c>
      <c r="BE4">
        <f t="shared" si="0"/>
        <v>1.1011358711252253E-6</v>
      </c>
      <c r="BF4">
        <f t="shared" si="0"/>
        <v>1.1011358711252253E-6</v>
      </c>
      <c r="BG4">
        <f t="shared" si="0"/>
        <v>1.1011358711252253E-6</v>
      </c>
      <c r="BH4">
        <f t="shared" si="0"/>
        <v>1.1011358711252253E-6</v>
      </c>
      <c r="BI4">
        <f t="shared" si="0"/>
        <v>1.1011358711252253E-6</v>
      </c>
      <c r="BJ4">
        <f t="shared" si="0"/>
        <v>1.1011358711252253E-6</v>
      </c>
      <c r="BK4">
        <f t="shared" si="0"/>
        <v>1.1011358711252253E-6</v>
      </c>
      <c r="BL4">
        <f t="shared" si="0"/>
        <v>1.1011358711252253E-6</v>
      </c>
      <c r="BM4">
        <f t="shared" si="0"/>
        <v>1.1011358711252253E-6</v>
      </c>
      <c r="BN4">
        <f t="shared" si="0"/>
        <v>1.1011358711252253E-6</v>
      </c>
      <c r="BO4">
        <f t="shared" si="0"/>
        <v>1.1011358711252253E-6</v>
      </c>
      <c r="BP4">
        <f t="shared" si="0"/>
        <v>1.1011358711252253E-6</v>
      </c>
      <c r="BQ4">
        <f t="shared" si="0"/>
        <v>1.1011358711252253E-6</v>
      </c>
      <c r="BR4">
        <f t="shared" si="0"/>
        <v>1.1011358711252253E-6</v>
      </c>
      <c r="BS4">
        <f t="shared" si="0"/>
        <v>1.1011358711252253E-6</v>
      </c>
      <c r="BT4">
        <f t="shared" si="0"/>
        <v>1.1011358711252253E-6</v>
      </c>
      <c r="BU4">
        <f t="shared" si="0"/>
        <v>1.1011358711252253E-6</v>
      </c>
      <c r="BV4">
        <f t="shared" si="0"/>
        <v>1.1011358711252253E-6</v>
      </c>
      <c r="BW4">
        <f t="shared" si="0"/>
        <v>1.1011358711252253E-6</v>
      </c>
      <c r="BX4">
        <f t="shared" si="0"/>
        <v>1.1011358711252253E-6</v>
      </c>
      <c r="BY4">
        <f t="shared" si="0"/>
        <v>1.1011358711252253E-6</v>
      </c>
      <c r="BZ4">
        <f t="shared" si="0"/>
        <v>1.1011358711252253E-6</v>
      </c>
      <c r="CA4">
        <f t="shared" si="0"/>
        <v>1.1011358711252253E-6</v>
      </c>
      <c r="CB4">
        <f t="shared" si="0"/>
        <v>1.1011358711252253E-6</v>
      </c>
      <c r="CC4">
        <f t="shared" si="0"/>
        <v>1.1011358711252253E-6</v>
      </c>
      <c r="CD4">
        <f t="shared" si="0"/>
        <v>1.1011358711252253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25625517767729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424014890125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219412001679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65491179561323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2385779203504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2433027696023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6842532302455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12020798337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36298033553059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3715381991088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19980755131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889561321200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087300267404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06819254577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346782392487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31310652298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407120370637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662152082733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26723200004576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33443813025610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1156085904213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9369432319635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0174963401369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01809807787236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8984102673392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78031017444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5079881413499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660723861843508E-7</v>
      </c>
      <c r="AG5">
        <f t="shared" si="2"/>
        <v>7.9660723861843508E-7</v>
      </c>
      <c r="AH5">
        <f t="shared" si="0"/>
        <v>7.9660723861843508E-7</v>
      </c>
      <c r="AI5">
        <f t="shared" si="0"/>
        <v>7.9660723861843508E-7</v>
      </c>
      <c r="AJ5">
        <f t="shared" si="0"/>
        <v>7.9660723861843508E-7</v>
      </c>
      <c r="AK5">
        <f t="shared" si="0"/>
        <v>7.9660723861843508E-7</v>
      </c>
      <c r="AL5">
        <f t="shared" si="0"/>
        <v>7.9660723861843508E-7</v>
      </c>
      <c r="AM5">
        <f t="shared" si="0"/>
        <v>7.9660723861843508E-7</v>
      </c>
      <c r="AN5">
        <f t="shared" si="0"/>
        <v>7.9660723861843508E-7</v>
      </c>
      <c r="AO5">
        <f t="shared" si="0"/>
        <v>7.9660723861843508E-7</v>
      </c>
      <c r="AP5">
        <f t="shared" si="0"/>
        <v>7.9660723861843508E-7</v>
      </c>
      <c r="AQ5">
        <f t="shared" si="0"/>
        <v>7.9660723861843508E-7</v>
      </c>
      <c r="AR5">
        <f t="shared" si="0"/>
        <v>7.9660723861843508E-7</v>
      </c>
      <c r="AS5">
        <f t="shared" si="0"/>
        <v>7.9660723861843508E-7</v>
      </c>
      <c r="AT5">
        <f t="shared" si="0"/>
        <v>7.9660723861843508E-7</v>
      </c>
      <c r="AU5">
        <f t="shared" si="0"/>
        <v>7.9660723861843508E-7</v>
      </c>
      <c r="AV5">
        <f t="shared" si="0"/>
        <v>7.9660723861843508E-7</v>
      </c>
      <c r="AW5">
        <f t="shared" si="0"/>
        <v>7.9660723861843508E-7</v>
      </c>
      <c r="AX5">
        <f t="shared" si="0"/>
        <v>7.9660723861843508E-7</v>
      </c>
      <c r="AY5">
        <f t="shared" si="0"/>
        <v>7.9660723861843508E-7</v>
      </c>
      <c r="AZ5">
        <f t="shared" si="0"/>
        <v>7.9660723861843508E-7</v>
      </c>
      <c r="BA5">
        <f t="shared" si="0"/>
        <v>7.9660723861843508E-7</v>
      </c>
      <c r="BB5">
        <f t="shared" si="0"/>
        <v>7.9660723861843508E-7</v>
      </c>
      <c r="BC5">
        <f t="shared" si="0"/>
        <v>7.9660723861843508E-7</v>
      </c>
      <c r="BD5">
        <f t="shared" si="0"/>
        <v>7.9660723861843508E-7</v>
      </c>
      <c r="BE5">
        <f t="shared" si="0"/>
        <v>7.9660723861843508E-7</v>
      </c>
      <c r="BF5">
        <f t="shared" si="0"/>
        <v>7.9660723861843508E-7</v>
      </c>
      <c r="BG5">
        <f t="shared" si="0"/>
        <v>7.9660723861843508E-7</v>
      </c>
      <c r="BH5">
        <f t="shared" si="0"/>
        <v>7.9660723861843508E-7</v>
      </c>
      <c r="BI5">
        <f t="shared" si="0"/>
        <v>7.9660723861843508E-7</v>
      </c>
      <c r="BJ5">
        <f t="shared" si="0"/>
        <v>7.9660723861843508E-7</v>
      </c>
      <c r="BK5">
        <f t="shared" si="0"/>
        <v>7.9660723861843508E-7</v>
      </c>
      <c r="BL5">
        <f t="shared" si="0"/>
        <v>7.9660723861843508E-7</v>
      </c>
      <c r="BM5">
        <f t="shared" si="0"/>
        <v>7.9660723861843508E-7</v>
      </c>
      <c r="BN5">
        <f t="shared" si="0"/>
        <v>7.9660723861843508E-7</v>
      </c>
      <c r="BO5">
        <f t="shared" si="0"/>
        <v>7.9660723861843508E-7</v>
      </c>
      <c r="BP5">
        <f t="shared" si="0"/>
        <v>7.9660723861843508E-7</v>
      </c>
      <c r="BQ5">
        <f t="shared" si="0"/>
        <v>7.9660723861843508E-7</v>
      </c>
      <c r="BR5">
        <f t="shared" si="0"/>
        <v>7.9660723861843508E-7</v>
      </c>
      <c r="BS5">
        <f t="shared" si="0"/>
        <v>7.9660723861843508E-7</v>
      </c>
      <c r="BT5">
        <f t="shared" si="0"/>
        <v>7.9660723861843508E-7</v>
      </c>
      <c r="BU5">
        <f t="shared" si="0"/>
        <v>7.9660723861843508E-7</v>
      </c>
      <c r="BV5">
        <f t="shared" si="0"/>
        <v>7.9660723861843508E-7</v>
      </c>
      <c r="BW5">
        <f t="shared" si="0"/>
        <v>7.9660723861843508E-7</v>
      </c>
      <c r="BX5">
        <f t="shared" si="0"/>
        <v>7.9660723861843508E-7</v>
      </c>
      <c r="BY5">
        <f t="shared" si="0"/>
        <v>7.9660723861843508E-7</v>
      </c>
      <c r="BZ5">
        <f t="shared" si="0"/>
        <v>7.9660723861843508E-7</v>
      </c>
      <c r="CA5">
        <f t="shared" si="0"/>
        <v>7.9660723861843508E-7</v>
      </c>
      <c r="CB5">
        <f t="shared" si="0"/>
        <v>7.9660723861843508E-7</v>
      </c>
      <c r="CC5">
        <f t="shared" si="0"/>
        <v>7.9660723861843508E-7</v>
      </c>
      <c r="CD5">
        <f t="shared" si="0"/>
        <v>7.9660723861843508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0943945259204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7584892580707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4090100284366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12902298830445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6780520627548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5085246839344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16806327249992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261719316185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777648596003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81577012907884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6061224735410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4499114839558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13205554922426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6589483407142E-7</v>
      </c>
      <c r="AG6">
        <f t="shared" si="2"/>
        <v>2.5056589483407142E-7</v>
      </c>
      <c r="AH6">
        <f t="shared" si="0"/>
        <v>2.5056589483407142E-7</v>
      </c>
      <c r="AI6">
        <f t="shared" si="0"/>
        <v>2.5056589483407142E-7</v>
      </c>
      <c r="AJ6">
        <f t="shared" si="0"/>
        <v>2.5056589483407142E-7</v>
      </c>
      <c r="AK6">
        <f t="shared" si="0"/>
        <v>2.5056589483407142E-7</v>
      </c>
      <c r="AL6">
        <f t="shared" si="0"/>
        <v>2.5056589483407142E-7</v>
      </c>
      <c r="AM6">
        <f t="shared" si="0"/>
        <v>2.5056589483407142E-7</v>
      </c>
      <c r="AN6">
        <f t="shared" si="0"/>
        <v>2.5056589483407142E-7</v>
      </c>
      <c r="AO6">
        <f t="shared" si="0"/>
        <v>2.5056589483407142E-7</v>
      </c>
      <c r="AP6">
        <f t="shared" si="0"/>
        <v>2.5056589483407142E-7</v>
      </c>
      <c r="AQ6">
        <f t="shared" si="0"/>
        <v>2.5056589483407142E-7</v>
      </c>
      <c r="AR6">
        <f t="shared" si="0"/>
        <v>2.5056589483407142E-7</v>
      </c>
      <c r="AS6">
        <f t="shared" si="0"/>
        <v>2.5056589483407142E-7</v>
      </c>
      <c r="AT6">
        <f t="shared" si="0"/>
        <v>2.5056589483407142E-7</v>
      </c>
      <c r="AU6">
        <f t="shared" si="0"/>
        <v>2.5056589483407142E-7</v>
      </c>
      <c r="AV6">
        <f t="shared" si="0"/>
        <v>2.5056589483407142E-7</v>
      </c>
      <c r="AW6">
        <f t="shared" si="0"/>
        <v>2.5056589483407142E-7</v>
      </c>
      <c r="AX6">
        <f t="shared" si="0"/>
        <v>2.5056589483407142E-7</v>
      </c>
      <c r="AY6">
        <f t="shared" si="0"/>
        <v>2.5056589483407142E-7</v>
      </c>
      <c r="AZ6">
        <f t="shared" si="0"/>
        <v>2.5056589483407142E-7</v>
      </c>
      <c r="BA6">
        <f t="shared" si="0"/>
        <v>2.5056589483407142E-7</v>
      </c>
      <c r="BB6">
        <f t="shared" si="0"/>
        <v>2.5056589483407142E-7</v>
      </c>
      <c r="BC6">
        <f t="shared" si="0"/>
        <v>2.5056589483407142E-7</v>
      </c>
      <c r="BD6">
        <f t="shared" si="0"/>
        <v>2.5056589483407142E-7</v>
      </c>
      <c r="BE6">
        <f t="shared" si="0"/>
        <v>2.5056589483407142E-7</v>
      </c>
      <c r="BF6">
        <f t="shared" si="0"/>
        <v>2.5056589483407142E-7</v>
      </c>
      <c r="BG6">
        <f t="shared" si="0"/>
        <v>2.5056589483407142E-7</v>
      </c>
      <c r="BH6">
        <f t="shared" si="0"/>
        <v>2.5056589483407142E-7</v>
      </c>
      <c r="BI6">
        <f t="shared" si="0"/>
        <v>2.5056589483407142E-7</v>
      </c>
      <c r="BJ6">
        <f t="shared" si="0"/>
        <v>2.5056589483407142E-7</v>
      </c>
      <c r="BK6">
        <f t="shared" si="0"/>
        <v>2.5056589483407142E-7</v>
      </c>
      <c r="BL6">
        <f t="shared" si="0"/>
        <v>2.5056589483407142E-7</v>
      </c>
      <c r="BM6">
        <f t="shared" si="0"/>
        <v>2.5056589483407142E-7</v>
      </c>
      <c r="BN6">
        <f t="shared" si="0"/>
        <v>2.5056589483407142E-7</v>
      </c>
      <c r="BO6">
        <f t="shared" si="0"/>
        <v>2.5056589483407142E-7</v>
      </c>
      <c r="BP6">
        <f t="shared" si="0"/>
        <v>2.5056589483407142E-7</v>
      </c>
      <c r="BQ6">
        <f t="shared" si="0"/>
        <v>2.5056589483407142E-7</v>
      </c>
      <c r="BR6">
        <f t="shared" si="0"/>
        <v>2.5056589483407142E-7</v>
      </c>
      <c r="BS6">
        <f t="shared" si="0"/>
        <v>2.5056589483407142E-7</v>
      </c>
      <c r="BT6">
        <f t="shared" si="0"/>
        <v>2.5056589483407142E-7</v>
      </c>
      <c r="BU6">
        <f t="shared" si="0"/>
        <v>2.5056589483407142E-7</v>
      </c>
      <c r="BV6">
        <f t="shared" si="0"/>
        <v>2.5056589483407142E-7</v>
      </c>
      <c r="BW6">
        <f t="shared" si="0"/>
        <v>2.5056589483407142E-7</v>
      </c>
      <c r="BX6">
        <f t="shared" si="0"/>
        <v>2.5056589483407142E-7</v>
      </c>
      <c r="BY6">
        <f t="shared" si="0"/>
        <v>2.5056589483407142E-7</v>
      </c>
      <c r="BZ6">
        <f t="shared" si="0"/>
        <v>2.5056589483407142E-7</v>
      </c>
      <c r="CA6">
        <f t="shared" si="0"/>
        <v>2.5056589483407142E-7</v>
      </c>
      <c r="CB6">
        <f t="shared" si="0"/>
        <v>2.5056589483407142E-7</v>
      </c>
      <c r="CC6">
        <f t="shared" si="0"/>
        <v>2.5056589483407142E-7</v>
      </c>
      <c r="CD6">
        <f t="shared" si="0"/>
        <v>2.5056589483407142E-7</v>
      </c>
    </row>
    <row r="7" spans="1:82">
      <c r="A7" s="16" t="s">
        <v>330</v>
      </c>
      <c r="B7" s="47">
        <f t="shared" si="1"/>
        <v>2.465993938812414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65993938812414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94606058000088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6030435095775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0867176664409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20856803365923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7327873246201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17209646048053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5899576342600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556904076625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93616184233325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4590325955729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837470402293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14973132630736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64548845685314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471585130544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08102514652575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1454712981140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65299134454455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389477649625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8867219052887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22321443689338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2263512144626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988577786255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4788879999001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5167243635335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4609019574007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4882008162068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26728553584278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0595837278301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103998385355588E-7</v>
      </c>
      <c r="AG7">
        <f t="shared" si="2"/>
        <v>2.4103998385355588E-7</v>
      </c>
      <c r="AH7">
        <f t="shared" si="0"/>
        <v>2.4103998385355588E-7</v>
      </c>
      <c r="AI7">
        <f t="shared" si="0"/>
        <v>2.4103998385355588E-7</v>
      </c>
      <c r="AJ7">
        <f t="shared" si="0"/>
        <v>2.4103998385355588E-7</v>
      </c>
      <c r="AK7">
        <f t="shared" si="0"/>
        <v>2.4103998385355588E-7</v>
      </c>
      <c r="AL7">
        <f t="shared" si="0"/>
        <v>2.4103998385355588E-7</v>
      </c>
      <c r="AM7">
        <f t="shared" si="0"/>
        <v>2.4103998385355588E-7</v>
      </c>
      <c r="AN7">
        <f t="shared" si="0"/>
        <v>2.4103998385355588E-7</v>
      </c>
      <c r="AO7">
        <f t="shared" si="0"/>
        <v>2.4103998385355588E-7</v>
      </c>
      <c r="AP7">
        <f t="shared" si="0"/>
        <v>2.4103998385355588E-7</v>
      </c>
      <c r="AQ7">
        <f t="shared" si="0"/>
        <v>2.4103998385355588E-7</v>
      </c>
      <c r="AR7">
        <f t="shared" si="0"/>
        <v>2.4103998385355588E-7</v>
      </c>
      <c r="AS7">
        <f t="shared" si="0"/>
        <v>2.4103998385355588E-7</v>
      </c>
      <c r="AT7">
        <f t="shared" si="0"/>
        <v>2.4103998385355588E-7</v>
      </c>
      <c r="AU7">
        <f t="shared" si="0"/>
        <v>2.4103998385355588E-7</v>
      </c>
      <c r="AV7">
        <f t="shared" si="0"/>
        <v>2.4103998385355588E-7</v>
      </c>
      <c r="AW7">
        <f t="shared" si="0"/>
        <v>2.4103998385355588E-7</v>
      </c>
      <c r="AX7">
        <f t="shared" si="0"/>
        <v>2.4103998385355588E-7</v>
      </c>
      <c r="AY7">
        <f t="shared" si="0"/>
        <v>2.4103998385355588E-7</v>
      </c>
      <c r="AZ7">
        <f t="shared" si="0"/>
        <v>2.4103998385355588E-7</v>
      </c>
      <c r="BA7">
        <f t="shared" si="0"/>
        <v>2.4103998385355588E-7</v>
      </c>
      <c r="BB7">
        <f t="shared" si="0"/>
        <v>2.4103998385355588E-7</v>
      </c>
      <c r="BC7">
        <f t="shared" si="0"/>
        <v>2.4103998385355588E-7</v>
      </c>
      <c r="BD7">
        <f t="shared" si="0"/>
        <v>2.4103998385355588E-7</v>
      </c>
      <c r="BE7">
        <f t="shared" si="0"/>
        <v>2.4103998385355588E-7</v>
      </c>
      <c r="BF7">
        <f t="shared" si="0"/>
        <v>2.4103998385355588E-7</v>
      </c>
      <c r="BG7">
        <f t="shared" ref="AH7:CD9" si="3">BF7</f>
        <v>2.4103998385355588E-7</v>
      </c>
      <c r="BH7">
        <f t="shared" si="3"/>
        <v>2.4103998385355588E-7</v>
      </c>
      <c r="BI7">
        <f t="shared" si="3"/>
        <v>2.4103998385355588E-7</v>
      </c>
      <c r="BJ7">
        <f t="shared" si="3"/>
        <v>2.4103998385355588E-7</v>
      </c>
      <c r="BK7">
        <f t="shared" si="3"/>
        <v>2.4103998385355588E-7</v>
      </c>
      <c r="BL7">
        <f t="shared" si="3"/>
        <v>2.4103998385355588E-7</v>
      </c>
      <c r="BM7">
        <f t="shared" si="3"/>
        <v>2.4103998385355588E-7</v>
      </c>
      <c r="BN7">
        <f t="shared" si="3"/>
        <v>2.4103998385355588E-7</v>
      </c>
      <c r="BO7">
        <f t="shared" si="3"/>
        <v>2.4103998385355588E-7</v>
      </c>
      <c r="BP7">
        <f t="shared" si="3"/>
        <v>2.4103998385355588E-7</v>
      </c>
      <c r="BQ7">
        <f t="shared" si="3"/>
        <v>2.4103998385355588E-7</v>
      </c>
      <c r="BR7">
        <f t="shared" si="3"/>
        <v>2.4103998385355588E-7</v>
      </c>
      <c r="BS7">
        <f t="shared" si="3"/>
        <v>2.4103998385355588E-7</v>
      </c>
      <c r="BT7">
        <f t="shared" si="3"/>
        <v>2.4103998385355588E-7</v>
      </c>
      <c r="BU7">
        <f t="shared" si="3"/>
        <v>2.4103998385355588E-7</v>
      </c>
      <c r="BV7">
        <f t="shared" si="3"/>
        <v>2.4103998385355588E-7</v>
      </c>
      <c r="BW7">
        <f t="shared" si="3"/>
        <v>2.4103998385355588E-7</v>
      </c>
      <c r="BX7">
        <f t="shared" si="3"/>
        <v>2.4103998385355588E-7</v>
      </c>
      <c r="BY7">
        <f t="shared" si="3"/>
        <v>2.4103998385355588E-7</v>
      </c>
      <c r="BZ7">
        <f t="shared" si="3"/>
        <v>2.4103998385355588E-7</v>
      </c>
      <c r="CA7">
        <f t="shared" si="3"/>
        <v>2.4103998385355588E-7</v>
      </c>
      <c r="CB7">
        <f t="shared" si="3"/>
        <v>2.4103998385355588E-7</v>
      </c>
      <c r="CC7">
        <f t="shared" si="3"/>
        <v>2.4103998385355588E-7</v>
      </c>
      <c r="CD7">
        <f t="shared" si="3"/>
        <v>2.410399838535558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2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>
        <f t="shared" si="2"/>
        <v>1.7393621151571133E-7</v>
      </c>
      <c r="AH7">
        <f t="shared" si="0"/>
        <v>1.7393621151571133E-7</v>
      </c>
      <c r="AI7">
        <f t="shared" si="0"/>
        <v>1.7393621151571133E-7</v>
      </c>
      <c r="AJ7">
        <f t="shared" si="0"/>
        <v>1.7393621151571133E-7</v>
      </c>
      <c r="AK7">
        <f t="shared" si="0"/>
        <v>1.7393621151571133E-7</v>
      </c>
      <c r="AL7">
        <f t="shared" si="0"/>
        <v>1.7393621151571133E-7</v>
      </c>
      <c r="AM7">
        <f t="shared" si="0"/>
        <v>1.7393621151571133E-7</v>
      </c>
      <c r="AN7">
        <f t="shared" si="0"/>
        <v>1.7393621151571133E-7</v>
      </c>
      <c r="AO7">
        <f t="shared" si="0"/>
        <v>1.7393621151571133E-7</v>
      </c>
      <c r="AP7">
        <f t="shared" si="0"/>
        <v>1.7393621151571133E-7</v>
      </c>
      <c r="AQ7">
        <f t="shared" si="0"/>
        <v>1.7393621151571133E-7</v>
      </c>
      <c r="AR7">
        <f t="shared" si="0"/>
        <v>1.7393621151571133E-7</v>
      </c>
      <c r="AS7">
        <f t="shared" si="0"/>
        <v>1.7393621151571133E-7</v>
      </c>
      <c r="AT7">
        <f t="shared" si="0"/>
        <v>1.7393621151571133E-7</v>
      </c>
      <c r="AU7">
        <f t="shared" si="0"/>
        <v>1.7393621151571133E-7</v>
      </c>
      <c r="AV7">
        <f t="shared" si="0"/>
        <v>1.7393621151571133E-7</v>
      </c>
      <c r="AW7">
        <f t="shared" si="0"/>
        <v>1.7393621151571133E-7</v>
      </c>
      <c r="AX7">
        <f t="shared" si="0"/>
        <v>1.7393621151571133E-7</v>
      </c>
      <c r="AY7">
        <f t="shared" si="0"/>
        <v>1.7393621151571133E-7</v>
      </c>
      <c r="AZ7">
        <f t="shared" si="0"/>
        <v>1.7393621151571133E-7</v>
      </c>
      <c r="BA7">
        <f t="shared" si="0"/>
        <v>1.7393621151571133E-7</v>
      </c>
      <c r="BB7">
        <f t="shared" si="0"/>
        <v>1.7393621151571133E-7</v>
      </c>
      <c r="BC7">
        <f t="shared" si="0"/>
        <v>1.7393621151571133E-7</v>
      </c>
      <c r="BD7">
        <f t="shared" si="0"/>
        <v>1.7393621151571133E-7</v>
      </c>
      <c r="BE7">
        <f t="shared" si="0"/>
        <v>1.7393621151571133E-7</v>
      </c>
      <c r="BF7">
        <f t="shared" si="0"/>
        <v>1.7393621151571133E-7</v>
      </c>
      <c r="BG7">
        <f t="shared" ref="AH7:CD9" si="3">BF7</f>
        <v>1.7393621151571133E-7</v>
      </c>
      <c r="BH7">
        <f t="shared" si="3"/>
        <v>1.7393621151571133E-7</v>
      </c>
      <c r="BI7">
        <f t="shared" si="3"/>
        <v>1.7393621151571133E-7</v>
      </c>
      <c r="BJ7">
        <f t="shared" si="3"/>
        <v>1.7393621151571133E-7</v>
      </c>
      <c r="BK7">
        <f t="shared" si="3"/>
        <v>1.7393621151571133E-7</v>
      </c>
      <c r="BL7">
        <f t="shared" si="3"/>
        <v>1.7393621151571133E-7</v>
      </c>
      <c r="BM7">
        <f t="shared" si="3"/>
        <v>1.7393621151571133E-7</v>
      </c>
      <c r="BN7">
        <f t="shared" si="3"/>
        <v>1.7393621151571133E-7</v>
      </c>
      <c r="BO7">
        <f t="shared" si="3"/>
        <v>1.7393621151571133E-7</v>
      </c>
      <c r="BP7">
        <f t="shared" si="3"/>
        <v>1.7393621151571133E-7</v>
      </c>
      <c r="BQ7">
        <f t="shared" si="3"/>
        <v>1.7393621151571133E-7</v>
      </c>
      <c r="BR7">
        <f t="shared" si="3"/>
        <v>1.7393621151571133E-7</v>
      </c>
      <c r="BS7">
        <f t="shared" si="3"/>
        <v>1.7393621151571133E-7</v>
      </c>
      <c r="BT7">
        <f t="shared" si="3"/>
        <v>1.7393621151571133E-7</v>
      </c>
      <c r="BU7">
        <f t="shared" si="3"/>
        <v>1.7393621151571133E-7</v>
      </c>
      <c r="BV7">
        <f t="shared" si="3"/>
        <v>1.7393621151571133E-7</v>
      </c>
      <c r="BW7">
        <f t="shared" si="3"/>
        <v>1.7393621151571133E-7</v>
      </c>
      <c r="BX7">
        <f t="shared" si="3"/>
        <v>1.7393621151571133E-7</v>
      </c>
      <c r="BY7">
        <f t="shared" si="3"/>
        <v>1.7393621151571133E-7</v>
      </c>
      <c r="BZ7">
        <f t="shared" si="3"/>
        <v>1.7393621151571133E-7</v>
      </c>
      <c r="CA7">
        <f t="shared" si="3"/>
        <v>1.7393621151571133E-7</v>
      </c>
      <c r="CB7">
        <f t="shared" si="3"/>
        <v>1.7393621151571133E-7</v>
      </c>
      <c r="CC7">
        <f t="shared" si="3"/>
        <v>1.7393621151571133E-7</v>
      </c>
      <c r="CD7">
        <f t="shared" si="3"/>
        <v>1.7393621151571133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2"/>
        <v>2.1032454028468859E-7</v>
      </c>
      <c r="AH8">
        <f t="shared" si="3"/>
        <v>2.1032454028468859E-7</v>
      </c>
      <c r="AI8">
        <f t="shared" si="3"/>
        <v>2.1032454028468859E-7</v>
      </c>
      <c r="AJ8">
        <f t="shared" si="3"/>
        <v>2.1032454028468859E-7</v>
      </c>
      <c r="AK8">
        <f t="shared" si="3"/>
        <v>2.1032454028468859E-7</v>
      </c>
      <c r="AL8">
        <f t="shared" si="3"/>
        <v>2.1032454028468859E-7</v>
      </c>
      <c r="AM8">
        <f t="shared" si="3"/>
        <v>2.1032454028468859E-7</v>
      </c>
      <c r="AN8">
        <f t="shared" si="3"/>
        <v>2.1032454028468859E-7</v>
      </c>
      <c r="AO8">
        <f t="shared" si="3"/>
        <v>2.1032454028468859E-7</v>
      </c>
      <c r="AP8">
        <f t="shared" si="3"/>
        <v>2.1032454028468859E-7</v>
      </c>
      <c r="AQ8">
        <f t="shared" si="3"/>
        <v>2.1032454028468859E-7</v>
      </c>
      <c r="AR8">
        <f t="shared" si="3"/>
        <v>2.1032454028468859E-7</v>
      </c>
      <c r="AS8">
        <f t="shared" si="3"/>
        <v>2.1032454028468859E-7</v>
      </c>
      <c r="AT8">
        <f t="shared" si="3"/>
        <v>2.1032454028468859E-7</v>
      </c>
      <c r="AU8">
        <f t="shared" si="3"/>
        <v>2.1032454028468859E-7</v>
      </c>
      <c r="AV8">
        <f t="shared" si="3"/>
        <v>2.1032454028468859E-7</v>
      </c>
      <c r="AW8">
        <f t="shared" si="3"/>
        <v>2.1032454028468859E-7</v>
      </c>
      <c r="AX8">
        <f t="shared" si="3"/>
        <v>2.1032454028468859E-7</v>
      </c>
      <c r="AY8">
        <f t="shared" si="3"/>
        <v>2.1032454028468859E-7</v>
      </c>
      <c r="AZ8">
        <f t="shared" si="3"/>
        <v>2.1032454028468859E-7</v>
      </c>
      <c r="BA8">
        <f t="shared" si="3"/>
        <v>2.1032454028468859E-7</v>
      </c>
      <c r="BB8">
        <f t="shared" si="3"/>
        <v>2.1032454028468859E-7</v>
      </c>
      <c r="BC8">
        <f t="shared" si="3"/>
        <v>2.1032454028468859E-7</v>
      </c>
      <c r="BD8">
        <f t="shared" si="3"/>
        <v>2.1032454028468859E-7</v>
      </c>
      <c r="BE8">
        <f t="shared" si="3"/>
        <v>2.1032454028468859E-7</v>
      </c>
      <c r="BF8">
        <f t="shared" si="3"/>
        <v>2.1032454028468859E-7</v>
      </c>
      <c r="BG8">
        <f t="shared" si="3"/>
        <v>2.1032454028468859E-7</v>
      </c>
      <c r="BH8">
        <f t="shared" si="3"/>
        <v>2.1032454028468859E-7</v>
      </c>
      <c r="BI8">
        <f t="shared" si="3"/>
        <v>2.1032454028468859E-7</v>
      </c>
      <c r="BJ8">
        <f t="shared" si="3"/>
        <v>2.1032454028468859E-7</v>
      </c>
      <c r="BK8">
        <f t="shared" si="3"/>
        <v>2.1032454028468859E-7</v>
      </c>
      <c r="BL8">
        <f t="shared" si="3"/>
        <v>2.1032454028468859E-7</v>
      </c>
      <c r="BM8">
        <f t="shared" si="3"/>
        <v>2.1032454028468859E-7</v>
      </c>
      <c r="BN8">
        <f t="shared" si="3"/>
        <v>2.1032454028468859E-7</v>
      </c>
      <c r="BO8">
        <f t="shared" si="3"/>
        <v>2.1032454028468859E-7</v>
      </c>
      <c r="BP8">
        <f t="shared" si="3"/>
        <v>2.1032454028468859E-7</v>
      </c>
      <c r="BQ8">
        <f t="shared" si="3"/>
        <v>2.1032454028468859E-7</v>
      </c>
      <c r="BR8">
        <f t="shared" si="3"/>
        <v>2.1032454028468859E-7</v>
      </c>
      <c r="BS8">
        <f t="shared" si="3"/>
        <v>2.1032454028468859E-7</v>
      </c>
      <c r="BT8">
        <f t="shared" si="3"/>
        <v>2.1032454028468859E-7</v>
      </c>
      <c r="BU8">
        <f t="shared" si="3"/>
        <v>2.1032454028468859E-7</v>
      </c>
      <c r="BV8">
        <f t="shared" si="3"/>
        <v>2.1032454028468859E-7</v>
      </c>
      <c r="BW8">
        <f t="shared" si="3"/>
        <v>2.1032454028468859E-7</v>
      </c>
      <c r="BX8">
        <f t="shared" si="3"/>
        <v>2.1032454028468859E-7</v>
      </c>
      <c r="BY8">
        <f t="shared" si="3"/>
        <v>2.1032454028468859E-7</v>
      </c>
      <c r="BZ8">
        <f t="shared" si="3"/>
        <v>2.1032454028468859E-7</v>
      </c>
      <c r="CA8">
        <f t="shared" si="3"/>
        <v>2.1032454028468859E-7</v>
      </c>
      <c r="CB8">
        <f t="shared" si="3"/>
        <v>2.1032454028468859E-7</v>
      </c>
      <c r="CC8">
        <f t="shared" si="3"/>
        <v>2.1032454028468859E-7</v>
      </c>
      <c r="CD8">
        <f t="shared" si="3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2"/>
        <v>2.1032454028468859E-7</v>
      </c>
      <c r="AH9">
        <f t="shared" si="3"/>
        <v>2.1032454028468859E-7</v>
      </c>
      <c r="AI9">
        <f t="shared" si="3"/>
        <v>2.1032454028468859E-7</v>
      </c>
      <c r="AJ9">
        <f t="shared" si="3"/>
        <v>2.1032454028468859E-7</v>
      </c>
      <c r="AK9">
        <f t="shared" si="3"/>
        <v>2.1032454028468859E-7</v>
      </c>
      <c r="AL9">
        <f t="shared" si="3"/>
        <v>2.1032454028468859E-7</v>
      </c>
      <c r="AM9">
        <f t="shared" si="3"/>
        <v>2.1032454028468859E-7</v>
      </c>
      <c r="AN9">
        <f t="shared" si="3"/>
        <v>2.1032454028468859E-7</v>
      </c>
      <c r="AO9">
        <f t="shared" si="3"/>
        <v>2.1032454028468859E-7</v>
      </c>
      <c r="AP9">
        <f t="shared" si="3"/>
        <v>2.1032454028468859E-7</v>
      </c>
      <c r="AQ9">
        <f t="shared" si="3"/>
        <v>2.1032454028468859E-7</v>
      </c>
      <c r="AR9">
        <f t="shared" si="3"/>
        <v>2.1032454028468859E-7</v>
      </c>
      <c r="AS9">
        <f t="shared" si="3"/>
        <v>2.1032454028468859E-7</v>
      </c>
      <c r="AT9">
        <f t="shared" si="3"/>
        <v>2.1032454028468859E-7</v>
      </c>
      <c r="AU9">
        <f t="shared" si="3"/>
        <v>2.1032454028468859E-7</v>
      </c>
      <c r="AV9">
        <f t="shared" si="3"/>
        <v>2.1032454028468859E-7</v>
      </c>
      <c r="AW9">
        <f t="shared" si="3"/>
        <v>2.1032454028468859E-7</v>
      </c>
      <c r="AX9">
        <f t="shared" si="3"/>
        <v>2.1032454028468859E-7</v>
      </c>
      <c r="AY9">
        <f t="shared" si="3"/>
        <v>2.1032454028468859E-7</v>
      </c>
      <c r="AZ9">
        <f t="shared" si="3"/>
        <v>2.1032454028468859E-7</v>
      </c>
      <c r="BA9">
        <f t="shared" si="3"/>
        <v>2.1032454028468859E-7</v>
      </c>
      <c r="BB9">
        <f t="shared" si="3"/>
        <v>2.1032454028468859E-7</v>
      </c>
      <c r="BC9">
        <f t="shared" si="3"/>
        <v>2.1032454028468859E-7</v>
      </c>
      <c r="BD9">
        <f t="shared" si="3"/>
        <v>2.1032454028468859E-7</v>
      </c>
      <c r="BE9">
        <f t="shared" si="3"/>
        <v>2.1032454028468859E-7</v>
      </c>
      <c r="BF9">
        <f t="shared" si="3"/>
        <v>2.1032454028468859E-7</v>
      </c>
      <c r="BG9">
        <f t="shared" si="3"/>
        <v>2.1032454028468859E-7</v>
      </c>
      <c r="BH9">
        <f t="shared" si="3"/>
        <v>2.1032454028468859E-7</v>
      </c>
      <c r="BI9">
        <f t="shared" si="3"/>
        <v>2.1032454028468859E-7</v>
      </c>
      <c r="BJ9">
        <f t="shared" si="3"/>
        <v>2.1032454028468859E-7</v>
      </c>
      <c r="BK9">
        <f t="shared" si="3"/>
        <v>2.1032454028468859E-7</v>
      </c>
      <c r="BL9">
        <f t="shared" si="3"/>
        <v>2.1032454028468859E-7</v>
      </c>
      <c r="BM9">
        <f t="shared" si="3"/>
        <v>2.1032454028468859E-7</v>
      </c>
      <c r="BN9">
        <f t="shared" si="3"/>
        <v>2.1032454028468859E-7</v>
      </c>
      <c r="BO9">
        <f t="shared" si="3"/>
        <v>2.1032454028468859E-7</v>
      </c>
      <c r="BP9">
        <f t="shared" si="3"/>
        <v>2.1032454028468859E-7</v>
      </c>
      <c r="BQ9">
        <f t="shared" si="3"/>
        <v>2.1032454028468859E-7</v>
      </c>
      <c r="BR9">
        <f t="shared" si="3"/>
        <v>2.1032454028468859E-7</v>
      </c>
      <c r="BS9">
        <f t="shared" si="3"/>
        <v>2.1032454028468859E-7</v>
      </c>
      <c r="BT9">
        <f t="shared" si="3"/>
        <v>2.1032454028468859E-7</v>
      </c>
      <c r="BU9">
        <f t="shared" si="3"/>
        <v>2.1032454028468859E-7</v>
      </c>
      <c r="BV9">
        <f t="shared" si="3"/>
        <v>2.1032454028468859E-7</v>
      </c>
      <c r="BW9">
        <f t="shared" si="3"/>
        <v>2.1032454028468859E-7</v>
      </c>
      <c r="BX9">
        <f t="shared" si="3"/>
        <v>2.1032454028468859E-7</v>
      </c>
      <c r="BY9">
        <f t="shared" si="3"/>
        <v>2.1032454028468859E-7</v>
      </c>
      <c r="BZ9">
        <f t="shared" si="3"/>
        <v>2.1032454028468859E-7</v>
      </c>
      <c r="CA9">
        <f t="shared" si="3"/>
        <v>2.1032454028468859E-7</v>
      </c>
      <c r="CB9">
        <f t="shared" si="3"/>
        <v>2.1032454028468859E-7</v>
      </c>
      <c r="CC9">
        <f t="shared" si="3"/>
        <v>2.1032454028468859E-7</v>
      </c>
      <c r="CD9">
        <f t="shared" si="3"/>
        <v>2.103245402846885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68225206166846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225206166846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785670107486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27351887110086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08386632632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55007160336690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137371130445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61601199882878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65771013839688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52756165621388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23998749084276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2550363405494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0418142756516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931872435373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7123173806416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65281057707276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27421340596870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198100740573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05322313694303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85417886597873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72228812801381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71038413645574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51209775317933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5474503966268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20612307624662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09653010339978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5923519812260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48207202853253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23856394446245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122621622210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843139918823756E-6</v>
      </c>
      <c r="AG7">
        <f t="shared" si="2"/>
        <v>1.9843139918823756E-6</v>
      </c>
      <c r="AH7">
        <f t="shared" si="1"/>
        <v>1.9843139918823756E-6</v>
      </c>
      <c r="AI7">
        <f t="shared" si="1"/>
        <v>1.9843139918823756E-6</v>
      </c>
      <c r="AJ7">
        <f t="shared" si="1"/>
        <v>1.9843139918823756E-6</v>
      </c>
      <c r="AK7">
        <f t="shared" si="1"/>
        <v>1.9843139918823756E-6</v>
      </c>
      <c r="AL7">
        <f t="shared" si="1"/>
        <v>1.9843139918823756E-6</v>
      </c>
      <c r="AM7">
        <f t="shared" si="1"/>
        <v>1.9843139918823756E-6</v>
      </c>
      <c r="AN7">
        <f t="shared" si="1"/>
        <v>1.9843139918823756E-6</v>
      </c>
      <c r="AO7">
        <f t="shared" si="1"/>
        <v>1.9843139918823756E-6</v>
      </c>
      <c r="AP7">
        <f t="shared" si="1"/>
        <v>1.9843139918823756E-6</v>
      </c>
      <c r="AQ7">
        <f t="shared" si="1"/>
        <v>1.9843139918823756E-6</v>
      </c>
      <c r="AR7">
        <f t="shared" si="1"/>
        <v>1.9843139918823756E-6</v>
      </c>
      <c r="AS7">
        <f t="shared" si="1"/>
        <v>1.9843139918823756E-6</v>
      </c>
      <c r="AT7">
        <f t="shared" si="1"/>
        <v>1.9843139918823756E-6</v>
      </c>
      <c r="AU7">
        <f t="shared" si="1"/>
        <v>1.9843139918823756E-6</v>
      </c>
      <c r="AV7">
        <f t="shared" si="1"/>
        <v>1.9843139918823756E-6</v>
      </c>
      <c r="AW7">
        <f t="shared" si="1"/>
        <v>1.9843139918823756E-6</v>
      </c>
      <c r="AX7">
        <f t="shared" si="1"/>
        <v>1.9843139918823756E-6</v>
      </c>
      <c r="AY7">
        <f t="shared" si="1"/>
        <v>1.9843139918823756E-6</v>
      </c>
      <c r="AZ7">
        <f t="shared" si="1"/>
        <v>1.9843139918823756E-6</v>
      </c>
      <c r="BA7">
        <f t="shared" si="1"/>
        <v>1.9843139918823756E-6</v>
      </c>
      <c r="BB7">
        <f t="shared" si="1"/>
        <v>1.9843139918823756E-6</v>
      </c>
      <c r="BC7">
        <f t="shared" si="1"/>
        <v>1.9843139918823756E-6</v>
      </c>
      <c r="BD7">
        <f t="shared" si="1"/>
        <v>1.9843139918823756E-6</v>
      </c>
      <c r="BE7">
        <f t="shared" si="1"/>
        <v>1.9843139918823756E-6</v>
      </c>
      <c r="BF7">
        <f t="shared" si="1"/>
        <v>1.9843139918823756E-6</v>
      </c>
      <c r="BG7">
        <f t="shared" ref="AH7:CD9" si="3">BF7</f>
        <v>1.9843139918823756E-6</v>
      </c>
      <c r="BH7">
        <f t="shared" si="3"/>
        <v>1.9843139918823756E-6</v>
      </c>
      <c r="BI7">
        <f t="shared" si="3"/>
        <v>1.9843139918823756E-6</v>
      </c>
      <c r="BJ7">
        <f t="shared" si="3"/>
        <v>1.9843139918823756E-6</v>
      </c>
      <c r="BK7">
        <f t="shared" si="3"/>
        <v>1.9843139918823756E-6</v>
      </c>
      <c r="BL7">
        <f t="shared" si="3"/>
        <v>1.9843139918823756E-6</v>
      </c>
      <c r="BM7">
        <f t="shared" si="3"/>
        <v>1.9843139918823756E-6</v>
      </c>
      <c r="BN7">
        <f t="shared" si="3"/>
        <v>1.9843139918823756E-6</v>
      </c>
      <c r="BO7">
        <f t="shared" si="3"/>
        <v>1.9843139918823756E-6</v>
      </c>
      <c r="BP7">
        <f t="shared" si="3"/>
        <v>1.9843139918823756E-6</v>
      </c>
      <c r="BQ7">
        <f t="shared" si="3"/>
        <v>1.9843139918823756E-6</v>
      </c>
      <c r="BR7">
        <f t="shared" si="3"/>
        <v>1.9843139918823756E-6</v>
      </c>
      <c r="BS7">
        <f t="shared" si="3"/>
        <v>1.9843139918823756E-6</v>
      </c>
      <c r="BT7">
        <f t="shared" si="3"/>
        <v>1.9843139918823756E-6</v>
      </c>
      <c r="BU7">
        <f t="shared" si="3"/>
        <v>1.9843139918823756E-6</v>
      </c>
      <c r="BV7">
        <f t="shared" si="3"/>
        <v>1.9843139918823756E-6</v>
      </c>
      <c r="BW7">
        <f t="shared" si="3"/>
        <v>1.9843139918823756E-6</v>
      </c>
      <c r="BX7">
        <f t="shared" si="3"/>
        <v>1.9843139918823756E-6</v>
      </c>
      <c r="BY7">
        <f t="shared" si="3"/>
        <v>1.9843139918823756E-6</v>
      </c>
      <c r="BZ7">
        <f t="shared" si="3"/>
        <v>1.9843139918823756E-6</v>
      </c>
      <c r="CA7">
        <f t="shared" si="3"/>
        <v>1.9843139918823756E-6</v>
      </c>
      <c r="CB7">
        <f t="shared" si="3"/>
        <v>1.9843139918823756E-6</v>
      </c>
      <c r="CC7">
        <f t="shared" si="3"/>
        <v>1.9843139918823756E-6</v>
      </c>
      <c r="CD7">
        <f t="shared" si="3"/>
        <v>1.9843139918823756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187743482618548E-5</v>
      </c>
      <c r="C48" s="10">
        <f>'Coal and Natural Gas Calcs'!K12</f>
        <v>1.4563564049507504E-5</v>
      </c>
      <c r="D48" s="10"/>
    </row>
    <row r="49" spans="1:17">
      <c r="A49" t="s">
        <v>2400</v>
      </c>
      <c r="B49" s="10">
        <f>'Calculations_2012$btu'!P23</f>
        <v>1.0092147207118392E-5</v>
      </c>
      <c r="C49" s="10">
        <f>'Coal and Natural Gas Calcs'!K13</f>
        <v>1.1342130527035799E-5</v>
      </c>
      <c r="D49" s="10"/>
    </row>
    <row r="50" spans="1:17">
      <c r="A50" t="s">
        <v>286</v>
      </c>
      <c r="B50" s="10">
        <f>'Calculations_2012$btu'!P24</f>
        <v>4.0771268018782533E-6</v>
      </c>
      <c r="C50" s="10">
        <f>'Coal and Natural Gas Calcs'!K14</f>
        <v>6.6022608911073767E-6</v>
      </c>
      <c r="D50" s="10"/>
    </row>
    <row r="51" spans="1:17">
      <c r="A51" t="s">
        <v>283</v>
      </c>
      <c r="B51" s="10">
        <f>'Calculations_2012$btu'!P21</f>
        <v>3.6264616747241387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9.6055765188283946E-6</v>
      </c>
      <c r="C52" s="10">
        <f>'Coal and Natural Gas Calcs'!K10</f>
        <v>1.509208048678801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0432569974554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23857024106400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1934156378600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571179039301309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